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IL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703817576223419</v>
      </c>
    </row>
    <row r="4" spans="1:17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676992396508026</v>
      </c>
    </row>
    <row r="7" spans="1:17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8105081826012064</v>
      </c>
    </row>
    <row r="11" spans="1:17">
      <c r="A11" t="str">
        <f>About!$B$2</f>
        <v>IL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277227722772277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241127127806701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841584158415841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7969025104894507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5995370370370368</v>
      </c>
    </row>
    <row r="12" spans="1:17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130352045670788</v>
      </c>
    </row>
    <row r="13" spans="1:17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406593406593408</v>
      </c>
    </row>
    <row r="14" spans="1:17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113606340819023</v>
      </c>
    </row>
    <row r="15" spans="1:17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5995370370370368</v>
      </c>
    </row>
    <row r="16" spans="1:17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113606340819023</v>
      </c>
    </row>
    <row r="17" spans="1:17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11360634081902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5937790677934821E-5</v>
      </c>
    </row>
    <row r="5" spans="1:16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3.271441244418201E-5</v>
      </c>
    </row>
    <row r="7" spans="1:16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2.3970233826622868E-5</v>
      </c>
    </row>
    <row r="8" spans="1:16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8115362291028522E-5</v>
      </c>
    </row>
    <row r="9" spans="1:16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5">
        <f t="shared" si="2"/>
        <v>0</v>
      </c>
      <c r="M9" s="265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70">
        <f t="shared" si="0"/>
        <v>1.8115362291028522E-5</v>
      </c>
    </row>
    <row r="10" spans="1:16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70">
        <f t="shared" si="0"/>
        <v>1.8115362291028522E-5</v>
      </c>
    </row>
    <row r="12" spans="1:16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224104259696641E-6</v>
      </c>
      <c r="K13" s="173">
        <f>IFERROR(SUMIFS(pr_all!$G:$G,pr_all!$B:$B,$A13,pr_all!$C:$C,$G13),0)*dollars_2021_2012/10^6</f>
        <v>1.457363102926523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7224104259696641E-6</v>
      </c>
    </row>
    <row r="14" spans="1:16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1.906434291618998E-6</v>
      </c>
    </row>
    <row r="16" spans="1:16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70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41127127806701E-6</v>
      </c>
      <c r="K21" s="173">
        <f>IFERROR(SUMIFS(pr_all!$G:$G,pr_all!$B:$B,$A21,pr_all!$C:$C,$G21),0)*dollars_2021_2012/10^6</f>
        <v>3.9399642026792627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6241127127806701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70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70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70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70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70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70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70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70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70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70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70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70">
        <f t="shared" si="24"/>
        <v>1.4565157987969146E-5</v>
      </c>
    </row>
    <row r="84" spans="1:16">
      <c r="A84" s="181" t="str">
        <f>About!$B$2</f>
        <v>IL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IL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IL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IL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IL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IL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IL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IL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IL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IL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IL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IL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IL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IL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IL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IL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70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70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70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70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70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70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1.2178751921556509E-5</v>
      </c>
      <c r="J18">
        <f>$G18*INDEX('Future Scaling Factors'!$I$2:$AL$169,MATCH($E18,'Future Scaling Factors'!$F$2:$F$169,0),MATCH(J$1,'Future Scaling Factors'!$I$1:$AL$1,0))</f>
        <v>6.8713532341347726E-6</v>
      </c>
      <c r="K18">
        <f>$G18*INDEX('Future Scaling Factors'!$I$2:$AL$169,MATCH($E18,'Future Scaling Factors'!$F$2:$F$169,0),MATCH(K$1,'Future Scaling Factors'!$I$1:$AL$1,0))</f>
        <v>9.8693940031864288E-6</v>
      </c>
      <c r="L18">
        <f>$G18*INDEX('Future Scaling Factors'!$I$2:$AL$169,MATCH($E18,'Future Scaling Factors'!$F$2:$F$169,0),MATCH(L$1,'Future Scaling Factors'!$I$1:$AL$1,0))</f>
        <v>1.0850781171144272E-5</v>
      </c>
      <c r="M18">
        <f>$G18*INDEX('Future Scaling Factors'!$I$2:$AL$169,MATCH($E18,'Future Scaling Factors'!$F$2:$F$169,0),MATCH(M$1,'Future Scaling Factors'!$I$1:$AL$1,0))</f>
        <v>1.0933401230944474E-5</v>
      </c>
      <c r="N18">
        <f>$G18*INDEX('Future Scaling Factors'!$I$2:$AL$169,MATCH($E18,'Future Scaling Factors'!$F$2:$F$169,0),MATCH(N$1,'Future Scaling Factors'!$I$1:$AL$1,0))</f>
        <v>1.0792516418570813E-5</v>
      </c>
      <c r="O18">
        <f>$G18*INDEX('Future Scaling Factors'!$I$2:$AL$169,MATCH($E18,'Future Scaling Factors'!$F$2:$F$169,0),MATCH(O$1,'Future Scaling Factors'!$I$1:$AL$1,0))</f>
        <v>1.0713380925837298E-5</v>
      </c>
      <c r="P18">
        <f>$G18*INDEX('Future Scaling Factors'!$I$2:$AL$169,MATCH($E18,'Future Scaling Factors'!$F$2:$F$169,0),MATCH(P$1,'Future Scaling Factors'!$I$1:$AL$1,0))</f>
        <v>1.0589913257199961E-5</v>
      </c>
      <c r="Q18">
        <f>$G18*INDEX('Future Scaling Factors'!$I$2:$AL$169,MATCH($E18,'Future Scaling Factors'!$F$2:$F$169,0),MATCH(Q$1,'Future Scaling Factors'!$I$1:$AL$1,0))</f>
        <v>1.0809457212690371E-5</v>
      </c>
      <c r="R18">
        <f>$G18*INDEX('Future Scaling Factors'!$I$2:$AL$169,MATCH($E18,'Future Scaling Factors'!$F$2:$F$169,0),MATCH(R$1,'Future Scaling Factors'!$I$1:$AL$1,0))</f>
        <v>1.0635937017269091E-5</v>
      </c>
      <c r="S18">
        <f>$G18*INDEX('Future Scaling Factors'!$I$2:$AL$169,MATCH($E18,'Future Scaling Factors'!$F$2:$F$169,0),MATCH(S$1,'Future Scaling Factors'!$I$1:$AL$1,0))</f>
        <v>1.0591040017994163E-5</v>
      </c>
      <c r="T18">
        <f>$G18*INDEX('Future Scaling Factors'!$I$2:$AL$169,MATCH($E18,'Future Scaling Factors'!$F$2:$F$169,0),MATCH(T$1,'Future Scaling Factors'!$I$1:$AL$1,0))</f>
        <v>1.0742443031779761E-5</v>
      </c>
      <c r="U18">
        <f>$G18*INDEX('Future Scaling Factors'!$I$2:$AL$169,MATCH($E18,'Future Scaling Factors'!$F$2:$F$169,0),MATCH(U$1,'Future Scaling Factors'!$I$1:$AL$1,0))</f>
        <v>1.1127351237922001E-5</v>
      </c>
      <c r="V18">
        <f>$G18*INDEX('Future Scaling Factors'!$I$2:$AL$169,MATCH($E18,'Future Scaling Factors'!$F$2:$F$169,0),MATCH(V$1,'Future Scaling Factors'!$I$1:$AL$1,0))</f>
        <v>1.1424343388268386E-5</v>
      </c>
      <c r="W18">
        <f>$G18*INDEX('Future Scaling Factors'!$I$2:$AL$169,MATCH($E18,'Future Scaling Factors'!$F$2:$F$169,0),MATCH(W$1,'Future Scaling Factors'!$I$1:$AL$1,0))</f>
        <v>7.4824390517434298E-6</v>
      </c>
      <c r="X18">
        <f>$G18*INDEX('Future Scaling Factors'!$I$2:$AL$169,MATCH($E18,'Future Scaling Factors'!$F$2:$F$169,0),MATCH(X$1,'Future Scaling Factors'!$I$1:$AL$1,0))</f>
        <v>7.4061574247593295E-6</v>
      </c>
      <c r="Y18">
        <f>$G18*INDEX('Future Scaling Factors'!$I$2:$AL$169,MATCH($E18,'Future Scaling Factors'!$F$2:$F$169,0),MATCH(Y$1,'Future Scaling Factors'!$I$1:$AL$1,0))</f>
        <v>7.2599134564551382E-6</v>
      </c>
      <c r="Z18">
        <f>$G18*INDEX('Future Scaling Factors'!$I$2:$AL$169,MATCH($E18,'Future Scaling Factors'!$F$2:$F$169,0),MATCH(Z$1,'Future Scaling Factors'!$I$1:$AL$1,0))</f>
        <v>7.1963546657981223E-6</v>
      </c>
      <c r="AA18">
        <f>$G18*INDEX('Future Scaling Factors'!$I$2:$AL$169,MATCH($E18,'Future Scaling Factors'!$F$2:$F$169,0),MATCH(AA$1,'Future Scaling Factors'!$I$1:$AL$1,0))</f>
        <v>7.1227147170713663E-6</v>
      </c>
      <c r="AB18">
        <f>$G18*INDEX('Future Scaling Factors'!$I$2:$AL$169,MATCH($E18,'Future Scaling Factors'!$F$2:$F$169,0),MATCH(AB$1,'Future Scaling Factors'!$I$1:$AL$1,0))</f>
        <v>7.0085350540750338E-6</v>
      </c>
      <c r="AC18">
        <f>$G18*INDEX('Future Scaling Factors'!$I$2:$AL$169,MATCH($E18,'Future Scaling Factors'!$F$2:$F$169,0),MATCH(AC$1,'Future Scaling Factors'!$I$1:$AL$1,0))</f>
        <v>6.8853779277169705E-6</v>
      </c>
      <c r="AD18">
        <f>$G18*INDEX('Future Scaling Factors'!$I$2:$AL$169,MATCH($E18,'Future Scaling Factors'!$F$2:$F$169,0),MATCH(AD$1,'Future Scaling Factors'!$I$1:$AL$1,0))</f>
        <v>6.772583039180768E-6</v>
      </c>
      <c r="AE18">
        <f>$G18*INDEX('Future Scaling Factors'!$I$2:$AL$169,MATCH($E18,'Future Scaling Factors'!$F$2:$F$169,0),MATCH(AE$1,'Future Scaling Factors'!$I$1:$AL$1,0))</f>
        <v>6.683148411888352E-6</v>
      </c>
      <c r="AF18">
        <f>$G18*INDEX('Future Scaling Factors'!$I$2:$AL$169,MATCH($E18,'Future Scaling Factors'!$F$2:$F$169,0),MATCH(AF$1,'Future Scaling Factors'!$I$1:$AL$1,0))</f>
        <v>6.5957915355518563E-6</v>
      </c>
      <c r="AG18">
        <f>$G18*INDEX('Future Scaling Factors'!$I$2:$AL$169,MATCH($E18,'Future Scaling Factors'!$F$2:$F$169,0),MATCH(AG$1,'Future Scaling Factors'!$I$1:$AL$1,0))</f>
        <v>6.4954018691154993E-6</v>
      </c>
      <c r="AH18">
        <f>$G18*INDEX('Future Scaling Factors'!$I$2:$AL$169,MATCH($E18,'Future Scaling Factors'!$F$2:$F$169,0),MATCH(AH$1,'Future Scaling Factors'!$I$1:$AL$1,0))</f>
        <v>6.3994293385740906E-6</v>
      </c>
      <c r="AI18">
        <f>$G18*INDEX('Future Scaling Factors'!$I$2:$AL$169,MATCH($E18,'Future Scaling Factors'!$F$2:$F$169,0),MATCH(AI$1,'Future Scaling Factors'!$I$1:$AL$1,0))</f>
        <v>6.3160930222977921E-6</v>
      </c>
      <c r="AJ18">
        <f>$G18*INDEX('Future Scaling Factors'!$I$2:$AL$169,MATCH($E18,'Future Scaling Factors'!$F$2:$F$169,0),MATCH(AJ$1,'Future Scaling Factors'!$I$1:$AL$1,0))</f>
        <v>6.254988523396706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41127127806701E-6</v>
      </c>
      <c r="H19">
        <f>$G19*INDEX('Future Scaling Factors'!$I$2:$AL$169,MATCH($E19,'Future Scaling Factors'!$F$2:$F$169,0),MATCH(H$1,'Future Scaling Factors'!$I$1:$AL$1,0))</f>
        <v>5.7969025104894507E-6</v>
      </c>
      <c r="I19">
        <f>$G19*INDEX('Future Scaling Factors'!$I$2:$AL$169,MATCH($E19,'Future Scaling Factors'!$F$2:$F$169,0),MATCH(I$1,'Future Scaling Factors'!$I$1:$AL$1,0))</f>
        <v>2.3293100124501914E-6</v>
      </c>
      <c r="J19">
        <f>$G19*INDEX('Future Scaling Factors'!$I$2:$AL$169,MATCH($E19,'Future Scaling Factors'!$F$2:$F$169,0),MATCH(J$1,'Future Scaling Factors'!$I$1:$AL$1,0))</f>
        <v>1.932965932521367E-6</v>
      </c>
      <c r="K19">
        <f>$G19*INDEX('Future Scaling Factors'!$I$2:$AL$169,MATCH($E19,'Future Scaling Factors'!$F$2:$F$169,0),MATCH(K$1,'Future Scaling Factors'!$I$1:$AL$1,0))</f>
        <v>2.7763384784266891E-6</v>
      </c>
      <c r="L19">
        <f>$G19*INDEX('Future Scaling Factors'!$I$2:$AL$169,MATCH($E19,'Future Scaling Factors'!$F$2:$F$169,0),MATCH(L$1,'Future Scaling Factors'!$I$1:$AL$1,0))</f>
        <v>3.0524104394565021E-6</v>
      </c>
      <c r="M19">
        <f>$G19*INDEX('Future Scaling Factors'!$I$2:$AL$169,MATCH($E19,'Future Scaling Factors'!$F$2:$F$169,0),MATCH(M$1,'Future Scaling Factors'!$I$1:$AL$1,0))</f>
        <v>3.0756521147852163E-6</v>
      </c>
      <c r="N19">
        <f>$G19*INDEX('Future Scaling Factors'!$I$2:$AL$169,MATCH($E19,'Future Scaling Factors'!$F$2:$F$169,0),MATCH(N$1,'Future Scaling Factors'!$I$1:$AL$1,0))</f>
        <v>3.0360201044011306E-6</v>
      </c>
      <c r="O19">
        <f>$G19*INDEX('Future Scaling Factors'!$I$2:$AL$169,MATCH($E19,'Future Scaling Factors'!$F$2:$F$169,0),MATCH(O$1,'Future Scaling Factors'!$I$1:$AL$1,0))</f>
        <v>3.0137586653082761E-6</v>
      </c>
      <c r="P19">
        <f>$G19*INDEX('Future Scaling Factors'!$I$2:$AL$169,MATCH($E19,'Future Scaling Factors'!$F$2:$F$169,0),MATCH(P$1,'Future Scaling Factors'!$I$1:$AL$1,0))</f>
        <v>2.9790262350122716E-6</v>
      </c>
      <c r="Q19">
        <f>$G19*INDEX('Future Scaling Factors'!$I$2:$AL$169,MATCH($E19,'Future Scaling Factors'!$F$2:$F$169,0),MATCH(Q$1,'Future Scaling Factors'!$I$1:$AL$1,0))</f>
        <v>3.0407856835799584E-6</v>
      </c>
      <c r="R19">
        <f>$G19*INDEX('Future Scaling Factors'!$I$2:$AL$169,MATCH($E19,'Future Scaling Factors'!$F$2:$F$169,0),MATCH(R$1,'Future Scaling Factors'!$I$1:$AL$1,0))</f>
        <v>2.9919730822007166E-6</v>
      </c>
      <c r="S19">
        <f>$G19*INDEX('Future Scaling Factors'!$I$2:$AL$169,MATCH($E19,'Future Scaling Factors'!$F$2:$F$169,0),MATCH(S$1,'Future Scaling Factors'!$I$1:$AL$1,0))</f>
        <v>2.9793432017224788E-6</v>
      </c>
      <c r="T19">
        <f>$G19*INDEX('Future Scaling Factors'!$I$2:$AL$169,MATCH($E19,'Future Scaling Factors'!$F$2:$F$169,0),MATCH(T$1,'Future Scaling Factors'!$I$1:$AL$1,0))</f>
        <v>3.0219340652331475E-6</v>
      </c>
      <c r="U19">
        <f>$G19*INDEX('Future Scaling Factors'!$I$2:$AL$169,MATCH($E19,'Future Scaling Factors'!$F$2:$F$169,0),MATCH(U$1,'Future Scaling Factors'!$I$1:$AL$1,0))</f>
        <v>3.1302117835033741E-6</v>
      </c>
      <c r="V19">
        <f>$G19*INDEX('Future Scaling Factors'!$I$2:$AL$169,MATCH($E19,'Future Scaling Factors'!$F$2:$F$169,0),MATCH(V$1,'Future Scaling Factors'!$I$1:$AL$1,0))</f>
        <v>3.2137580209452217E-6</v>
      </c>
      <c r="W19">
        <f>$G19*INDEX('Future Scaling Factors'!$I$2:$AL$169,MATCH($E19,'Future Scaling Factors'!$F$2:$F$169,0),MATCH(W$1,'Future Scaling Factors'!$I$1:$AL$1,0))</f>
        <v>2.4929999240973997E-6</v>
      </c>
      <c r="X19">
        <f>$G19*INDEX('Future Scaling Factors'!$I$2:$AL$169,MATCH($E19,'Future Scaling Factors'!$F$2:$F$169,0),MATCH(X$1,'Future Scaling Factors'!$I$1:$AL$1,0))</f>
        <v>2.5741091189159771E-6</v>
      </c>
      <c r="Y19">
        <f>$G19*INDEX('Future Scaling Factors'!$I$2:$AL$169,MATCH($E19,'Future Scaling Factors'!$F$2:$F$169,0),MATCH(Y$1,'Future Scaling Factors'!$I$1:$AL$1,0))</f>
        <v>2.5878078869775451E-6</v>
      </c>
      <c r="Z19">
        <f>$G19*INDEX('Future Scaling Factors'!$I$2:$AL$169,MATCH($E19,'Future Scaling Factors'!$F$2:$F$169,0),MATCH(Z$1,'Future Scaling Factors'!$I$1:$AL$1,0))</f>
        <v>2.6826787733550586E-6</v>
      </c>
      <c r="AA19">
        <f>$G19*INDEX('Future Scaling Factors'!$I$2:$AL$169,MATCH($E19,'Future Scaling Factors'!$F$2:$F$169,0),MATCH(AA$1,'Future Scaling Factors'!$I$1:$AL$1,0))</f>
        <v>2.7168768874629441E-6</v>
      </c>
      <c r="AB19">
        <f>$G19*INDEX('Future Scaling Factors'!$I$2:$AL$169,MATCH($E19,'Future Scaling Factors'!$F$2:$F$169,0),MATCH(AB$1,'Future Scaling Factors'!$I$1:$AL$1,0))</f>
        <v>2.6919204603530752E-6</v>
      </c>
      <c r="AC19">
        <f>$G19*INDEX('Future Scaling Factors'!$I$2:$AL$169,MATCH($E19,'Future Scaling Factors'!$F$2:$F$169,0),MATCH(AC$1,'Future Scaling Factors'!$I$1:$AL$1,0))</f>
        <v>2.6521600704201792E-6</v>
      </c>
      <c r="AD19">
        <f>$G19*INDEX('Future Scaling Factors'!$I$2:$AL$169,MATCH($E19,'Future Scaling Factors'!$F$2:$F$169,0),MATCH(AD$1,'Future Scaling Factors'!$I$1:$AL$1,0))</f>
        <v>2.6396463615590371E-6</v>
      </c>
      <c r="AE19">
        <f>$G19*INDEX('Future Scaling Factors'!$I$2:$AL$169,MATCH($E19,'Future Scaling Factors'!$F$2:$F$169,0),MATCH(AE$1,'Future Scaling Factors'!$I$1:$AL$1,0))</f>
        <v>2.6264824432250949E-6</v>
      </c>
      <c r="AF19">
        <f>$G19*INDEX('Future Scaling Factors'!$I$2:$AL$169,MATCH($E19,'Future Scaling Factors'!$F$2:$F$169,0),MATCH(AF$1,'Future Scaling Factors'!$I$1:$AL$1,0))</f>
        <v>2.590429699367869E-6</v>
      </c>
      <c r="AG19">
        <f>$G19*INDEX('Future Scaling Factors'!$I$2:$AL$169,MATCH($E19,'Future Scaling Factors'!$F$2:$F$169,0),MATCH(AG$1,'Future Scaling Factors'!$I$1:$AL$1,0))</f>
        <v>2.5709250286068665E-6</v>
      </c>
      <c r="AH19">
        <f>$G19*INDEX('Future Scaling Factors'!$I$2:$AL$169,MATCH($E19,'Future Scaling Factors'!$F$2:$F$169,0),MATCH(AH$1,'Future Scaling Factors'!$I$1:$AL$1,0))</f>
        <v>2.5499319751196633E-6</v>
      </c>
      <c r="AI19">
        <f>$G19*INDEX('Future Scaling Factors'!$I$2:$AL$169,MATCH($E19,'Future Scaling Factors'!$F$2:$F$169,0),MATCH(AI$1,'Future Scaling Factors'!$I$1:$AL$1,0))</f>
        <v>2.4896423908147751E-6</v>
      </c>
      <c r="AJ19">
        <f>$G19*INDEX('Future Scaling Factors'!$I$2:$AL$169,MATCH($E19,'Future Scaling Factors'!$F$2:$F$169,0),MATCH(AJ$1,'Future Scaling Factors'!$I$1:$AL$1,0))</f>
        <v>2.476733393316323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1.1024865003924112E-5</v>
      </c>
      <c r="J20">
        <f>$G20*INDEX('Future Scaling Factors'!$I$2:$AL$169,MATCH($E20,'Future Scaling Factors'!$F$2:$F$169,0),MATCH(J$1,'Future Scaling Factors'!$I$1:$AL$1,0))</f>
        <v>6.2203206279721337E-6</v>
      </c>
      <c r="K20">
        <f>$G20*INDEX('Future Scaling Factors'!$I$2:$AL$169,MATCH($E20,'Future Scaling Factors'!$F$2:$F$169,0),MATCH(K$1,'Future Scaling Factors'!$I$1:$AL$1,0))</f>
        <v>8.934309300042153E-6</v>
      </c>
      <c r="L20">
        <f>$G20*INDEX('Future Scaling Factors'!$I$2:$AL$169,MATCH($E20,'Future Scaling Factors'!$F$2:$F$169,0),MATCH(L$1,'Future Scaling Factors'!$I$1:$AL$1,0))</f>
        <v>9.8227140489859007E-6</v>
      </c>
      <c r="M20">
        <f>$G20*INDEX('Future Scaling Factors'!$I$2:$AL$169,MATCH($E20,'Future Scaling Factors'!$F$2:$F$169,0),MATCH(M$1,'Future Scaling Factors'!$I$1:$AL$1,0))</f>
        <v>9.8975061961435362E-6</v>
      </c>
      <c r="N20">
        <f>$G20*INDEX('Future Scaling Factors'!$I$2:$AL$169,MATCH($E20,'Future Scaling Factors'!$F$2:$F$169,0),MATCH(N$1,'Future Scaling Factors'!$I$1:$AL$1,0))</f>
        <v>9.7699696433401614E-6</v>
      </c>
      <c r="O20">
        <f>$G20*INDEX('Future Scaling Factors'!$I$2:$AL$169,MATCH($E20,'Future Scaling Factors'!$F$2:$F$169,0),MATCH(O$1,'Future Scaling Factors'!$I$1:$AL$1,0))</f>
        <v>9.698331914776057E-6</v>
      </c>
      <c r="P20">
        <f>$G20*INDEX('Future Scaling Factors'!$I$2:$AL$169,MATCH($E20,'Future Scaling Factors'!$F$2:$F$169,0),MATCH(P$1,'Future Scaling Factors'!$I$1:$AL$1,0))</f>
        <v>9.5865623025987596E-6</v>
      </c>
      <c r="Q20">
        <f>$G20*INDEX('Future Scaling Factors'!$I$2:$AL$169,MATCH($E20,'Future Scaling Factors'!$F$2:$F$169,0),MATCH(Q$1,'Future Scaling Factors'!$I$1:$AL$1,0))</f>
        <v>9.7853053665267718E-6</v>
      </c>
      <c r="R20">
        <f>$G20*INDEX('Future Scaling Factors'!$I$2:$AL$169,MATCH($E20,'Future Scaling Factors'!$F$2:$F$169,0),MATCH(R$1,'Future Scaling Factors'!$I$1:$AL$1,0))</f>
        <v>9.6282254996983785E-6</v>
      </c>
      <c r="S20">
        <f>$G20*INDEX('Future Scaling Factors'!$I$2:$AL$169,MATCH($E20,'Future Scaling Factors'!$F$2:$F$169,0),MATCH(S$1,'Future Scaling Factors'!$I$1:$AL$1,0))</f>
        <v>9.5875823074176302E-6</v>
      </c>
      <c r="T20">
        <f>$G20*INDEX('Future Scaling Factors'!$I$2:$AL$169,MATCH($E20,'Future Scaling Factors'!$F$2:$F$169,0),MATCH(T$1,'Future Scaling Factors'!$I$1:$AL$1,0))</f>
        <v>9.7246405050822849E-6</v>
      </c>
      <c r="U20">
        <f>$G20*INDEX('Future Scaling Factors'!$I$2:$AL$169,MATCH($E20,'Future Scaling Factors'!$F$2:$F$169,0),MATCH(U$1,'Future Scaling Factors'!$I$1:$AL$1,0))</f>
        <v>1.0073080233467722E-5</v>
      </c>
      <c r="V20">
        <f>$G20*INDEX('Future Scaling Factors'!$I$2:$AL$169,MATCH($E20,'Future Scaling Factors'!$F$2:$F$169,0),MATCH(V$1,'Future Scaling Factors'!$I$1:$AL$1,0))</f>
        <v>1.0341933592652951E-5</v>
      </c>
      <c r="W20">
        <f>$G20*INDEX('Future Scaling Factors'!$I$2:$AL$169,MATCH($E20,'Future Scaling Factors'!$F$2:$F$169,0),MATCH(W$1,'Future Scaling Factors'!$I$1:$AL$1,0))</f>
        <v>8.5515560612823806E-6</v>
      </c>
      <c r="X20">
        <f>$G20*INDEX('Future Scaling Factors'!$I$2:$AL$169,MATCH($E20,'Future Scaling Factors'!$F$2:$F$169,0),MATCH(X$1,'Future Scaling Factors'!$I$1:$AL$1,0))</f>
        <v>8.6618173927362557E-6</v>
      </c>
      <c r="Y20">
        <f>$G20*INDEX('Future Scaling Factors'!$I$2:$AL$169,MATCH($E20,'Future Scaling Factors'!$F$2:$F$169,0),MATCH(Y$1,'Future Scaling Factors'!$I$1:$AL$1,0))</f>
        <v>8.6728441563941895E-6</v>
      </c>
      <c r="Z20">
        <f>$G20*INDEX('Future Scaling Factors'!$I$2:$AL$169,MATCH($E20,'Future Scaling Factors'!$F$2:$F$169,0),MATCH(Z$1,'Future Scaling Factors'!$I$1:$AL$1,0))</f>
        <v>8.7523454830352603E-6</v>
      </c>
      <c r="AA20">
        <f>$G20*INDEX('Future Scaling Factors'!$I$2:$AL$169,MATCH($E20,'Future Scaling Factors'!$F$2:$F$169,0),MATCH(AA$1,'Future Scaling Factors'!$I$1:$AL$1,0))</f>
        <v>8.8320719927276696E-6</v>
      </c>
      <c r="AB20">
        <f>$G20*INDEX('Future Scaling Factors'!$I$2:$AL$169,MATCH($E20,'Future Scaling Factors'!$F$2:$F$169,0),MATCH(AB$1,'Future Scaling Factors'!$I$1:$AL$1,0))</f>
        <v>8.8408721463739683E-6</v>
      </c>
      <c r="AC20">
        <f>$G20*INDEX('Future Scaling Factors'!$I$2:$AL$169,MATCH($E20,'Future Scaling Factors'!$F$2:$F$169,0),MATCH(AC$1,'Future Scaling Factors'!$I$1:$AL$1,0))</f>
        <v>8.8179025744052622E-6</v>
      </c>
      <c r="AD20">
        <f>$G20*INDEX('Future Scaling Factors'!$I$2:$AL$169,MATCH($E20,'Future Scaling Factors'!$F$2:$F$169,0),MATCH(AD$1,'Future Scaling Factors'!$I$1:$AL$1,0))</f>
        <v>8.7857977764098642E-6</v>
      </c>
      <c r="AE20">
        <f>$G20*INDEX('Future Scaling Factors'!$I$2:$AL$169,MATCH($E20,'Future Scaling Factors'!$F$2:$F$169,0),MATCH(AE$1,'Future Scaling Factors'!$I$1:$AL$1,0))</f>
        <v>8.7877613726175345E-6</v>
      </c>
      <c r="AF20">
        <f>$G20*INDEX('Future Scaling Factors'!$I$2:$AL$169,MATCH($E20,'Future Scaling Factors'!$F$2:$F$169,0),MATCH(AF$1,'Future Scaling Factors'!$I$1:$AL$1,0))</f>
        <v>8.7784631140616764E-6</v>
      </c>
      <c r="AG20">
        <f>$G20*INDEX('Future Scaling Factors'!$I$2:$AL$169,MATCH($E20,'Future Scaling Factors'!$F$2:$F$169,0),MATCH(AG$1,'Future Scaling Factors'!$I$1:$AL$1,0))</f>
        <v>8.7585866564861514E-6</v>
      </c>
      <c r="AH20">
        <f>$G20*INDEX('Future Scaling Factors'!$I$2:$AL$169,MATCH($E20,'Future Scaling Factors'!$F$2:$F$169,0),MATCH(AH$1,'Future Scaling Factors'!$I$1:$AL$1,0))</f>
        <v>8.7302766432719071E-6</v>
      </c>
      <c r="AI20">
        <f>$G20*INDEX('Future Scaling Factors'!$I$2:$AL$169,MATCH($E20,'Future Scaling Factors'!$F$2:$F$169,0),MATCH(AI$1,'Future Scaling Factors'!$I$1:$AL$1,0))</f>
        <v>8.7170998318397958E-6</v>
      </c>
      <c r="AJ20">
        <f>$G20*INDEX('Future Scaling Factors'!$I$2:$AL$169,MATCH($E20,'Future Scaling Factors'!$F$2:$F$169,0),MATCH(AJ$1,'Future Scaling Factors'!$I$1:$AL$1,0))</f>
        <v>8.7171286552703681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4840340584429024E-6</v>
      </c>
      <c r="J21">
        <f>$G21*INDEX('Future Scaling Factors'!$I$2:$AL$169,MATCH($E21,'Future Scaling Factors'!$F$2:$F$169,0),MATCH(J$1,'Future Scaling Factors'!$I$1:$AL$1,0))</f>
        <v>5.3999297534352102E-6</v>
      </c>
      <c r="K21">
        <f>$G21*INDEX('Future Scaling Factors'!$I$2:$AL$169,MATCH($E21,'Future Scaling Factors'!$F$2:$F$169,0),MATCH(K$1,'Future Scaling Factors'!$I$1:$AL$1,0))</f>
        <v>7.7559736066882779E-6</v>
      </c>
      <c r="L21">
        <f>$G21*INDEX('Future Scaling Factors'!$I$2:$AL$169,MATCH($E21,'Future Scaling Factors'!$F$2:$F$169,0),MATCH(L$1,'Future Scaling Factors'!$I$1:$AL$1,0))</f>
        <v>8.5272076834883419E-6</v>
      </c>
      <c r="M21">
        <f>$G21*INDEX('Future Scaling Factors'!$I$2:$AL$169,MATCH($E21,'Future Scaling Factors'!$F$2:$F$169,0),MATCH(M$1,'Future Scaling Factors'!$I$1:$AL$1,0))</f>
        <v>8.5921355810863597E-6</v>
      </c>
      <c r="N21">
        <f>$G21*INDEX('Future Scaling Factors'!$I$2:$AL$169,MATCH($E21,'Future Scaling Factors'!$F$2:$F$169,0),MATCH(N$1,'Future Scaling Factors'!$I$1:$AL$1,0))</f>
        <v>8.4814196763407838E-6</v>
      </c>
      <c r="O21">
        <f>$G21*INDEX('Future Scaling Factors'!$I$2:$AL$169,MATCH($E21,'Future Scaling Factors'!$F$2:$F$169,0),MATCH(O$1,'Future Scaling Factors'!$I$1:$AL$1,0))</f>
        <v>8.419230164725861E-6</v>
      </c>
      <c r="P21">
        <f>$G21*INDEX('Future Scaling Factors'!$I$2:$AL$169,MATCH($E21,'Future Scaling Factors'!$F$2:$F$169,0),MATCH(P$1,'Future Scaling Factors'!$I$1:$AL$1,0))</f>
        <v>8.3222017170905401E-6</v>
      </c>
      <c r="Q21">
        <f>$G21*INDEX('Future Scaling Factors'!$I$2:$AL$169,MATCH($E21,'Future Scaling Factors'!$F$2:$F$169,0),MATCH(Q$1,'Future Scaling Factors'!$I$1:$AL$1,0))</f>
        <v>8.4947327887796245E-6</v>
      </c>
      <c r="R21">
        <f>$G21*INDEX('Future Scaling Factors'!$I$2:$AL$169,MATCH($E21,'Future Scaling Factors'!$F$2:$F$169,0),MATCH(R$1,'Future Scaling Factors'!$I$1:$AL$1,0))</f>
        <v>8.3583700034373502E-6</v>
      </c>
      <c r="S21">
        <f>$G21*INDEX('Future Scaling Factors'!$I$2:$AL$169,MATCH($E21,'Future Scaling Factors'!$F$2:$F$169,0),MATCH(S$1,'Future Scaling Factors'!$I$1:$AL$1,0))</f>
        <v>8.3230871946566461E-6</v>
      </c>
      <c r="T21">
        <f>$G21*INDEX('Future Scaling Factors'!$I$2:$AL$169,MATCH($E21,'Future Scaling Factors'!$F$2:$F$169,0),MATCH(T$1,'Future Scaling Factors'!$I$1:$AL$1,0))</f>
        <v>8.4420689455640523E-6</v>
      </c>
      <c r="U21">
        <f>$G21*INDEX('Future Scaling Factors'!$I$2:$AL$169,MATCH($E21,'Future Scaling Factors'!$F$2:$F$169,0),MATCH(U$1,'Future Scaling Factors'!$I$1:$AL$1,0))</f>
        <v>8.7445533622235846E-6</v>
      </c>
      <c r="V21">
        <f>$G21*INDEX('Future Scaling Factors'!$I$2:$AL$169,MATCH($E21,'Future Scaling Factors'!$F$2:$F$169,0),MATCH(V$1,'Future Scaling Factors'!$I$1:$AL$1,0))</f>
        <v>8.9779479636283363E-6</v>
      </c>
      <c r="W21">
        <f>$G21*INDEX('Future Scaling Factors'!$I$2:$AL$169,MATCH($E21,'Future Scaling Factors'!$F$2:$F$169,0),MATCH(W$1,'Future Scaling Factors'!$I$1:$AL$1,0))</f>
        <v>7.7635556892482156E-6</v>
      </c>
      <c r="X21">
        <f>$G21*INDEX('Future Scaling Factors'!$I$2:$AL$169,MATCH($E21,'Future Scaling Factors'!$F$2:$F$169,0),MATCH(X$1,'Future Scaling Factors'!$I$1:$AL$1,0))</f>
        <v>7.8724062336720828E-6</v>
      </c>
      <c r="Y21">
        <f>$G21*INDEX('Future Scaling Factors'!$I$2:$AL$169,MATCH($E21,'Future Scaling Factors'!$F$2:$F$169,0),MATCH(Y$1,'Future Scaling Factors'!$I$1:$AL$1,0))</f>
        <v>7.8712925192924932E-6</v>
      </c>
      <c r="Z21">
        <f>$G21*INDEX('Future Scaling Factors'!$I$2:$AL$169,MATCH($E21,'Future Scaling Factors'!$F$2:$F$169,0),MATCH(Z$1,'Future Scaling Factors'!$I$1:$AL$1,0))</f>
        <v>7.9505269718345113E-6</v>
      </c>
      <c r="AA21">
        <f>$G21*INDEX('Future Scaling Factors'!$I$2:$AL$169,MATCH($E21,'Future Scaling Factors'!$F$2:$F$169,0),MATCH(AA$1,'Future Scaling Factors'!$I$1:$AL$1,0))</f>
        <v>8.0304354600811234E-6</v>
      </c>
      <c r="AB21">
        <f>$G21*INDEX('Future Scaling Factors'!$I$2:$AL$169,MATCH($E21,'Future Scaling Factors'!$F$2:$F$169,0),MATCH(AB$1,'Future Scaling Factors'!$I$1:$AL$1,0))</f>
        <v>8.0308087721636691E-6</v>
      </c>
      <c r="AC21">
        <f>$G21*INDEX('Future Scaling Factors'!$I$2:$AL$169,MATCH($E21,'Future Scaling Factors'!$F$2:$F$169,0),MATCH(AC$1,'Future Scaling Factors'!$I$1:$AL$1,0))</f>
        <v>7.9989476228965208E-6</v>
      </c>
      <c r="AD21">
        <f>$G21*INDEX('Future Scaling Factors'!$I$2:$AL$169,MATCH($E21,'Future Scaling Factors'!$F$2:$F$169,0),MATCH(AD$1,'Future Scaling Factors'!$I$1:$AL$1,0))</f>
        <v>7.9597840745036026E-6</v>
      </c>
      <c r="AE21">
        <f>$G21*INDEX('Future Scaling Factors'!$I$2:$AL$169,MATCH($E21,'Future Scaling Factors'!$F$2:$F$169,0),MATCH(AE$1,'Future Scaling Factors'!$I$1:$AL$1,0))</f>
        <v>7.9596306017585565E-6</v>
      </c>
      <c r="AF21">
        <f>$G21*INDEX('Future Scaling Factors'!$I$2:$AL$169,MATCH($E21,'Future Scaling Factors'!$F$2:$F$169,0),MATCH(AF$1,'Future Scaling Factors'!$I$1:$AL$1,0))</f>
        <v>7.9464692768928557E-6</v>
      </c>
      <c r="AG21">
        <f>$G21*INDEX('Future Scaling Factors'!$I$2:$AL$169,MATCH($E21,'Future Scaling Factors'!$F$2:$F$169,0),MATCH(AG$1,'Future Scaling Factors'!$I$1:$AL$1,0))</f>
        <v>7.9218068289507698E-6</v>
      </c>
      <c r="AH21">
        <f>$G21*INDEX('Future Scaling Factors'!$I$2:$AL$169,MATCH($E21,'Future Scaling Factors'!$F$2:$F$169,0),MATCH(AH$1,'Future Scaling Factors'!$I$1:$AL$1,0))</f>
        <v>7.88864116135073E-6</v>
      </c>
      <c r="AI21">
        <f>$G21*INDEX('Future Scaling Factors'!$I$2:$AL$169,MATCH($E21,'Future Scaling Factors'!$F$2:$F$169,0),MATCH(AI$1,'Future Scaling Factors'!$I$1:$AL$1,0))</f>
        <v>7.8720557351056941E-6</v>
      </c>
      <c r="AJ21">
        <f>$G21*INDEX('Future Scaling Factors'!$I$2:$AL$169,MATCH($E21,'Future Scaling Factors'!$F$2:$F$169,0),MATCH(AJ$1,'Future Scaling Factors'!$I$1:$AL$1,0))</f>
        <v>7.8697173496997563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3583072726073566E-6</v>
      </c>
      <c r="J22">
        <f>$G22*INDEX('Future Scaling Factors'!$I$2:$AL$169,MATCH($E22,'Future Scaling Factors'!$F$2:$F$169,0),MATCH(J$1,'Future Scaling Factors'!$I$1:$AL$1,0))</f>
        <v>3.9066370779007371E-6</v>
      </c>
      <c r="K22">
        <f>$G22*INDEX('Future Scaling Factors'!$I$2:$AL$169,MATCH($E22,'Future Scaling Factors'!$F$2:$F$169,0),MATCH(K$1,'Future Scaling Factors'!$I$1:$AL$1,0))</f>
        <v>5.6111422649215908E-6</v>
      </c>
      <c r="L22">
        <f>$G22*INDEX('Future Scaling Factors'!$I$2:$AL$169,MATCH($E22,'Future Scaling Factors'!$F$2:$F$169,0),MATCH(L$1,'Future Scaling Factors'!$I$1:$AL$1,0))</f>
        <v>6.1690998269159805E-6</v>
      </c>
      <c r="M22">
        <f>$G22*INDEX('Future Scaling Factors'!$I$2:$AL$169,MATCH($E22,'Future Scaling Factors'!$F$2:$F$169,0),MATCH(M$1,'Future Scaling Factors'!$I$1:$AL$1,0))</f>
        <v>6.2160726105869524E-6</v>
      </c>
      <c r="N22">
        <f>$G22*INDEX('Future Scaling Factors'!$I$2:$AL$169,MATCH($E22,'Future Scaling Factors'!$F$2:$F$169,0),MATCH(N$1,'Future Scaling Factors'!$I$1:$AL$1,0))</f>
        <v>6.1359740022083461E-6</v>
      </c>
      <c r="O22">
        <f>$G22*INDEX('Future Scaling Factors'!$I$2:$AL$169,MATCH($E22,'Future Scaling Factors'!$F$2:$F$169,0),MATCH(O$1,'Future Scaling Factors'!$I$1:$AL$1,0))</f>
        <v>6.0909823332376817E-6</v>
      </c>
      <c r="P22">
        <f>$G22*INDEX('Future Scaling Factors'!$I$2:$AL$169,MATCH($E22,'Future Scaling Factors'!$F$2:$F$169,0),MATCH(P$1,'Future Scaling Factors'!$I$1:$AL$1,0))</f>
        <v>6.0207860624617232E-6</v>
      </c>
      <c r="Q22">
        <f>$G22*INDEX('Future Scaling Factors'!$I$2:$AL$169,MATCH($E22,'Future Scaling Factors'!$F$2:$F$169,0),MATCH(Q$1,'Future Scaling Factors'!$I$1:$AL$1,0))</f>
        <v>6.1456055161447539E-6</v>
      </c>
      <c r="R22">
        <f>$G22*INDEX('Future Scaling Factors'!$I$2:$AL$169,MATCH($E22,'Future Scaling Factors'!$F$2:$F$169,0),MATCH(R$1,'Future Scaling Factors'!$I$1:$AL$1,0))</f>
        <v>6.0469523970138895E-6</v>
      </c>
      <c r="S22">
        <f>$G22*INDEX('Future Scaling Factors'!$I$2:$AL$169,MATCH($E22,'Future Scaling Factors'!$F$2:$F$169,0),MATCH(S$1,'Future Scaling Factors'!$I$1:$AL$1,0))</f>
        <v>6.0214266707009698E-6</v>
      </c>
      <c r="T22">
        <f>$G22*INDEX('Future Scaling Factors'!$I$2:$AL$169,MATCH($E22,'Future Scaling Factors'!$F$2:$F$169,0),MATCH(T$1,'Future Scaling Factors'!$I$1:$AL$1,0))</f>
        <v>6.1075052941113437E-6</v>
      </c>
      <c r="U22">
        <f>$G22*INDEX('Future Scaling Factors'!$I$2:$AL$169,MATCH($E22,'Future Scaling Factors'!$F$2:$F$169,0),MATCH(U$1,'Future Scaling Factors'!$I$1:$AL$1,0))</f>
        <v>6.3263408885665414E-6</v>
      </c>
      <c r="V22">
        <f>$G22*INDEX('Future Scaling Factors'!$I$2:$AL$169,MATCH($E22,'Future Scaling Factors'!$F$2:$F$169,0),MATCH(V$1,'Future Scaling Factors'!$I$1:$AL$1,0))</f>
        <v>6.4951927153981081E-6</v>
      </c>
      <c r="W22">
        <f>$G22*INDEX('Future Scaling Factors'!$I$2:$AL$169,MATCH($E22,'Future Scaling Factors'!$F$2:$F$169,0),MATCH(W$1,'Future Scaling Factors'!$I$1:$AL$1,0))</f>
        <v>5.5726501468199942E-6</v>
      </c>
      <c r="X22">
        <f>$G22*INDEX('Future Scaling Factors'!$I$2:$AL$169,MATCH($E22,'Future Scaling Factors'!$F$2:$F$169,0),MATCH(X$1,'Future Scaling Factors'!$I$1:$AL$1,0))</f>
        <v>5.6920392985191464E-6</v>
      </c>
      <c r="Y22">
        <f>$G22*INDEX('Future Scaling Factors'!$I$2:$AL$169,MATCH($E22,'Future Scaling Factors'!$F$2:$F$169,0),MATCH(Y$1,'Future Scaling Factors'!$I$1:$AL$1,0))</f>
        <v>5.6605016292562242E-6</v>
      </c>
      <c r="Z22">
        <f>$G22*INDEX('Future Scaling Factors'!$I$2:$AL$169,MATCH($E22,'Future Scaling Factors'!$F$2:$F$169,0),MATCH(Z$1,'Future Scaling Factors'!$I$1:$AL$1,0))</f>
        <v>5.7662450935853785E-6</v>
      </c>
      <c r="AA22">
        <f>$G22*INDEX('Future Scaling Factors'!$I$2:$AL$169,MATCH($E22,'Future Scaling Factors'!$F$2:$F$169,0),MATCH(AA$1,'Future Scaling Factors'!$I$1:$AL$1,0))</f>
        <v>5.8376137365765852E-6</v>
      </c>
      <c r="AB22">
        <f>$G22*INDEX('Future Scaling Factors'!$I$2:$AL$169,MATCH($E22,'Future Scaling Factors'!$F$2:$F$169,0),MATCH(AB$1,'Future Scaling Factors'!$I$1:$AL$1,0))</f>
        <v>5.8148434096568986E-6</v>
      </c>
      <c r="AC22">
        <f>$G22*INDEX('Future Scaling Factors'!$I$2:$AL$169,MATCH($E22,'Future Scaling Factors'!$F$2:$F$169,0),MATCH(AC$1,'Future Scaling Factors'!$I$1:$AL$1,0))</f>
        <v>5.7532739078724557E-6</v>
      </c>
      <c r="AD22">
        <f>$G22*INDEX('Future Scaling Factors'!$I$2:$AL$169,MATCH($E22,'Future Scaling Factors'!$F$2:$F$169,0),MATCH(AD$1,'Future Scaling Factors'!$I$1:$AL$1,0))</f>
        <v>5.695207805429203E-6</v>
      </c>
      <c r="AE22">
        <f>$G22*INDEX('Future Scaling Factors'!$I$2:$AL$169,MATCH($E22,'Future Scaling Factors'!$F$2:$F$169,0),MATCH(AE$1,'Future Scaling Factors'!$I$1:$AL$1,0))</f>
        <v>5.6664872418633871E-6</v>
      </c>
      <c r="AF22">
        <f>$G22*INDEX('Future Scaling Factors'!$I$2:$AL$169,MATCH($E22,'Future Scaling Factors'!$F$2:$F$169,0),MATCH(AF$1,'Future Scaling Factors'!$I$1:$AL$1,0))</f>
        <v>5.6306301677580612E-6</v>
      </c>
      <c r="AG22">
        <f>$G22*INDEX('Future Scaling Factors'!$I$2:$AL$169,MATCH($E22,'Future Scaling Factors'!$F$2:$F$169,0),MATCH(AG$1,'Future Scaling Factors'!$I$1:$AL$1,0))</f>
        <v>5.5831155352929219E-6</v>
      </c>
      <c r="AH22">
        <f>$G22*INDEX('Future Scaling Factors'!$I$2:$AL$169,MATCH($E22,'Future Scaling Factors'!$F$2:$F$169,0),MATCH(AH$1,'Future Scaling Factors'!$I$1:$AL$1,0))</f>
        <v>5.528662497670069E-6</v>
      </c>
      <c r="AI22">
        <f>$G22*INDEX('Future Scaling Factors'!$I$2:$AL$169,MATCH($E22,'Future Scaling Factors'!$F$2:$F$169,0),MATCH(AI$1,'Future Scaling Factors'!$I$1:$AL$1,0))</f>
        <v>5.475031361541934E-6</v>
      </c>
      <c r="AJ22">
        <f>$G22*INDEX('Future Scaling Factors'!$I$2:$AL$169,MATCH($E22,'Future Scaling Factors'!$F$2:$F$169,0),MATCH(AJ$1,'Future Scaling Factors'!$I$1:$AL$1,0))</f>
        <v>5.4513200340587098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85402091183525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G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G2">
        <f>AF2</f>
        <v>1.5678474149691408E-5</v>
      </c>
      <c r="AH2">
        <f t="shared" ref="AH2:CD7" si="0">AG2</f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  <c r="CD2">
        <f t="shared" si="0"/>
        <v>1.56784741496914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48983239797763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G4">
        <f t="shared" si="2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  <c r="CD4">
        <f t="shared" si="0"/>
        <v>2.9236842584271766E-5</v>
      </c>
    </row>
    <row r="5" spans="1:82">
      <c r="A5" s="16" t="s">
        <v>328</v>
      </c>
      <c r="B5">
        <f t="shared" si="1"/>
        <v>2.23402579264125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G5">
        <f t="shared" si="2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  <c r="CD5">
        <f t="shared" si="0"/>
        <v>2.024314396922589E-5</v>
      </c>
    </row>
    <row r="6" spans="1:82">
      <c r="A6" s="16" t="s">
        <v>329</v>
      </c>
      <c r="B6">
        <f t="shared" si="1"/>
        <v>1.68835176552385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G6">
        <f t="shared" si="2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  <c r="CD6">
        <f t="shared" si="0"/>
        <v>1.4281457338257618E-5</v>
      </c>
    </row>
    <row r="7" spans="1:82">
      <c r="A7" s="16" t="s">
        <v>330</v>
      </c>
      <c r="B7">
        <f>C7</f>
        <v>1.68835176552385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G7">
        <f t="shared" si="2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si="0"/>
        <v>1.556311863492253E-5</v>
      </c>
      <c r="BG7">
        <f t="shared" ref="AH7:CD9" si="3">BF7</f>
        <v>1.556311863492253E-5</v>
      </c>
      <c r="BH7">
        <f t="shared" si="3"/>
        <v>1.556311863492253E-5</v>
      </c>
      <c r="BI7">
        <f t="shared" si="3"/>
        <v>1.556311863492253E-5</v>
      </c>
      <c r="BJ7">
        <f t="shared" si="3"/>
        <v>1.556311863492253E-5</v>
      </c>
      <c r="BK7">
        <f t="shared" si="3"/>
        <v>1.556311863492253E-5</v>
      </c>
      <c r="BL7">
        <f t="shared" si="3"/>
        <v>1.556311863492253E-5</v>
      </c>
      <c r="BM7">
        <f t="shared" si="3"/>
        <v>1.556311863492253E-5</v>
      </c>
      <c r="BN7">
        <f t="shared" si="3"/>
        <v>1.556311863492253E-5</v>
      </c>
      <c r="BO7">
        <f t="shared" si="3"/>
        <v>1.556311863492253E-5</v>
      </c>
      <c r="BP7">
        <f t="shared" si="3"/>
        <v>1.556311863492253E-5</v>
      </c>
      <c r="BQ7">
        <f t="shared" si="3"/>
        <v>1.556311863492253E-5</v>
      </c>
      <c r="BR7">
        <f t="shared" si="3"/>
        <v>1.556311863492253E-5</v>
      </c>
      <c r="BS7">
        <f t="shared" si="3"/>
        <v>1.556311863492253E-5</v>
      </c>
      <c r="BT7">
        <f t="shared" si="3"/>
        <v>1.556311863492253E-5</v>
      </c>
      <c r="BU7">
        <f t="shared" si="3"/>
        <v>1.556311863492253E-5</v>
      </c>
      <c r="BV7">
        <f t="shared" si="3"/>
        <v>1.556311863492253E-5</v>
      </c>
      <c r="BW7">
        <f t="shared" si="3"/>
        <v>1.556311863492253E-5</v>
      </c>
      <c r="BX7">
        <f t="shared" si="3"/>
        <v>1.556311863492253E-5</v>
      </c>
      <c r="BY7">
        <f t="shared" si="3"/>
        <v>1.556311863492253E-5</v>
      </c>
      <c r="BZ7">
        <f t="shared" si="3"/>
        <v>1.556311863492253E-5</v>
      </c>
      <c r="CA7">
        <f t="shared" si="3"/>
        <v>1.556311863492253E-5</v>
      </c>
      <c r="CB7">
        <f t="shared" si="3"/>
        <v>1.556311863492253E-5</v>
      </c>
      <c r="CC7">
        <f t="shared" si="3"/>
        <v>1.556311863492253E-5</v>
      </c>
      <c r="CD7">
        <f t="shared" si="3"/>
        <v>1.556311863492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835176552385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G9">
        <f t="shared" si="2"/>
        <v>1.556311863492253E-5</v>
      </c>
      <c r="AH9">
        <f t="shared" si="3"/>
        <v>1.556311863492253E-5</v>
      </c>
      <c r="AI9">
        <f t="shared" si="3"/>
        <v>1.556311863492253E-5</v>
      </c>
      <c r="AJ9">
        <f t="shared" si="3"/>
        <v>1.556311863492253E-5</v>
      </c>
      <c r="AK9">
        <f t="shared" si="3"/>
        <v>1.556311863492253E-5</v>
      </c>
      <c r="AL9">
        <f t="shared" si="3"/>
        <v>1.556311863492253E-5</v>
      </c>
      <c r="AM9">
        <f t="shared" si="3"/>
        <v>1.556311863492253E-5</v>
      </c>
      <c r="AN9">
        <f t="shared" si="3"/>
        <v>1.556311863492253E-5</v>
      </c>
      <c r="AO9">
        <f t="shared" si="3"/>
        <v>1.556311863492253E-5</v>
      </c>
      <c r="AP9">
        <f t="shared" si="3"/>
        <v>1.556311863492253E-5</v>
      </c>
      <c r="AQ9">
        <f t="shared" si="3"/>
        <v>1.556311863492253E-5</v>
      </c>
      <c r="AR9">
        <f t="shared" si="3"/>
        <v>1.556311863492253E-5</v>
      </c>
      <c r="AS9">
        <f t="shared" si="3"/>
        <v>1.556311863492253E-5</v>
      </c>
      <c r="AT9">
        <f t="shared" si="3"/>
        <v>1.556311863492253E-5</v>
      </c>
      <c r="AU9">
        <f t="shared" si="3"/>
        <v>1.556311863492253E-5</v>
      </c>
      <c r="AV9">
        <f t="shared" si="3"/>
        <v>1.556311863492253E-5</v>
      </c>
      <c r="AW9">
        <f t="shared" si="3"/>
        <v>1.556311863492253E-5</v>
      </c>
      <c r="AX9">
        <f t="shared" si="3"/>
        <v>1.556311863492253E-5</v>
      </c>
      <c r="AY9">
        <f t="shared" si="3"/>
        <v>1.556311863492253E-5</v>
      </c>
      <c r="AZ9">
        <f t="shared" si="3"/>
        <v>1.556311863492253E-5</v>
      </c>
      <c r="BA9">
        <f t="shared" si="3"/>
        <v>1.556311863492253E-5</v>
      </c>
      <c r="BB9">
        <f t="shared" si="3"/>
        <v>1.556311863492253E-5</v>
      </c>
      <c r="BC9">
        <f t="shared" si="3"/>
        <v>1.556311863492253E-5</v>
      </c>
      <c r="BD9">
        <f t="shared" si="3"/>
        <v>1.556311863492253E-5</v>
      </c>
      <c r="BE9">
        <f t="shared" si="3"/>
        <v>1.556311863492253E-5</v>
      </c>
      <c r="BF9">
        <f t="shared" si="3"/>
        <v>1.556311863492253E-5</v>
      </c>
      <c r="BG9">
        <f t="shared" si="3"/>
        <v>1.556311863492253E-5</v>
      </c>
      <c r="BH9">
        <f t="shared" si="3"/>
        <v>1.556311863492253E-5</v>
      </c>
      <c r="BI9">
        <f t="shared" si="3"/>
        <v>1.556311863492253E-5</v>
      </c>
      <c r="BJ9">
        <f t="shared" si="3"/>
        <v>1.556311863492253E-5</v>
      </c>
      <c r="BK9">
        <f t="shared" si="3"/>
        <v>1.556311863492253E-5</v>
      </c>
      <c r="BL9">
        <f t="shared" si="3"/>
        <v>1.556311863492253E-5</v>
      </c>
      <c r="BM9">
        <f t="shared" si="3"/>
        <v>1.556311863492253E-5</v>
      </c>
      <c r="BN9">
        <f t="shared" si="3"/>
        <v>1.556311863492253E-5</v>
      </c>
      <c r="BO9">
        <f t="shared" si="3"/>
        <v>1.556311863492253E-5</v>
      </c>
      <c r="BP9">
        <f t="shared" si="3"/>
        <v>1.556311863492253E-5</v>
      </c>
      <c r="BQ9">
        <f t="shared" si="3"/>
        <v>1.556311863492253E-5</v>
      </c>
      <c r="BR9">
        <f t="shared" si="3"/>
        <v>1.556311863492253E-5</v>
      </c>
      <c r="BS9">
        <f t="shared" si="3"/>
        <v>1.556311863492253E-5</v>
      </c>
      <c r="BT9">
        <f t="shared" si="3"/>
        <v>1.556311863492253E-5</v>
      </c>
      <c r="BU9">
        <f t="shared" si="3"/>
        <v>1.556311863492253E-5</v>
      </c>
      <c r="BV9">
        <f t="shared" si="3"/>
        <v>1.556311863492253E-5</v>
      </c>
      <c r="BW9">
        <f t="shared" si="3"/>
        <v>1.556311863492253E-5</v>
      </c>
      <c r="BX9">
        <f t="shared" si="3"/>
        <v>1.556311863492253E-5</v>
      </c>
      <c r="BY9">
        <f t="shared" si="3"/>
        <v>1.556311863492253E-5</v>
      </c>
      <c r="BZ9">
        <f t="shared" si="3"/>
        <v>1.556311863492253E-5</v>
      </c>
      <c r="CA9">
        <f t="shared" si="3"/>
        <v>1.556311863492253E-5</v>
      </c>
      <c r="CB9">
        <f t="shared" si="3"/>
        <v>1.556311863492253E-5</v>
      </c>
      <c r="CC9">
        <f t="shared" si="3"/>
        <v>1.556311863492253E-5</v>
      </c>
      <c r="CD9">
        <f t="shared" si="3"/>
        <v>1.55631186349225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  <c r="AG3">
        <f t="shared" ref="AG3:AV9" si="2">AF3</f>
        <v>1.5592363875436084E-6</v>
      </c>
      <c r="AH3">
        <f t="shared" si="2"/>
        <v>1.5592363875436084E-6</v>
      </c>
      <c r="AI3">
        <f t="shared" si="2"/>
        <v>1.5592363875436084E-6</v>
      </c>
      <c r="AJ3">
        <f t="shared" si="2"/>
        <v>1.5592363875436084E-6</v>
      </c>
      <c r="AK3">
        <f t="shared" si="2"/>
        <v>1.5592363875436084E-6</v>
      </c>
      <c r="AL3">
        <f t="shared" si="2"/>
        <v>1.5592363875436084E-6</v>
      </c>
      <c r="AM3">
        <f t="shared" si="2"/>
        <v>1.5592363875436084E-6</v>
      </c>
      <c r="AN3">
        <f t="shared" si="2"/>
        <v>1.5592363875436084E-6</v>
      </c>
      <c r="AO3">
        <f t="shared" si="2"/>
        <v>1.5592363875436084E-6</v>
      </c>
      <c r="AP3">
        <f t="shared" si="2"/>
        <v>1.5592363875436084E-6</v>
      </c>
      <c r="AQ3">
        <f t="shared" si="2"/>
        <v>1.5592363875436084E-6</v>
      </c>
      <c r="AR3">
        <f t="shared" si="2"/>
        <v>1.5592363875436084E-6</v>
      </c>
      <c r="AS3">
        <f t="shared" si="2"/>
        <v>1.5592363875436084E-6</v>
      </c>
      <c r="AT3">
        <f t="shared" si="2"/>
        <v>1.5592363875436084E-6</v>
      </c>
      <c r="AU3">
        <f t="shared" si="2"/>
        <v>1.5592363875436084E-6</v>
      </c>
      <c r="AV3">
        <f t="shared" si="2"/>
        <v>1.5592363875436084E-6</v>
      </c>
      <c r="AW3">
        <f t="shared" si="0"/>
        <v>1.5592363875436084E-6</v>
      </c>
      <c r="AX3">
        <f t="shared" si="0"/>
        <v>1.5592363875436084E-6</v>
      </c>
      <c r="AY3">
        <f t="shared" si="0"/>
        <v>1.5592363875436084E-6</v>
      </c>
      <c r="AZ3">
        <f t="shared" si="0"/>
        <v>1.5592363875436084E-6</v>
      </c>
      <c r="BA3">
        <f t="shared" si="0"/>
        <v>1.5592363875436084E-6</v>
      </c>
      <c r="BB3">
        <f t="shared" si="0"/>
        <v>1.5592363875436084E-6</v>
      </c>
      <c r="BC3">
        <f t="shared" si="0"/>
        <v>1.5592363875436084E-6</v>
      </c>
      <c r="BD3">
        <f t="shared" si="0"/>
        <v>1.5592363875436084E-6</v>
      </c>
      <c r="BE3">
        <f t="shared" si="0"/>
        <v>1.5592363875436084E-6</v>
      </c>
      <c r="BF3">
        <f t="shared" si="0"/>
        <v>1.5592363875436084E-6</v>
      </c>
      <c r="BG3">
        <f t="shared" si="0"/>
        <v>1.5592363875436084E-6</v>
      </c>
      <c r="BH3">
        <f t="shared" si="0"/>
        <v>1.5592363875436084E-6</v>
      </c>
      <c r="BI3">
        <f t="shared" si="0"/>
        <v>1.5592363875436084E-6</v>
      </c>
      <c r="BJ3">
        <f t="shared" si="0"/>
        <v>1.5592363875436084E-6</v>
      </c>
      <c r="BK3">
        <f t="shared" si="0"/>
        <v>1.5592363875436084E-6</v>
      </c>
      <c r="BL3">
        <f t="shared" si="0"/>
        <v>1.5592363875436084E-6</v>
      </c>
      <c r="BM3">
        <f t="shared" si="0"/>
        <v>1.5592363875436084E-6</v>
      </c>
      <c r="BN3">
        <f t="shared" si="0"/>
        <v>1.5592363875436084E-6</v>
      </c>
      <c r="BO3">
        <f t="shared" si="0"/>
        <v>1.5592363875436084E-6</v>
      </c>
      <c r="BP3">
        <f t="shared" si="0"/>
        <v>1.5592363875436084E-6</v>
      </c>
      <c r="BQ3">
        <f t="shared" si="0"/>
        <v>1.5592363875436084E-6</v>
      </c>
      <c r="BR3">
        <f t="shared" si="0"/>
        <v>1.5592363875436084E-6</v>
      </c>
      <c r="BS3">
        <f t="shared" si="0"/>
        <v>1.5592363875436084E-6</v>
      </c>
      <c r="BT3">
        <f t="shared" si="0"/>
        <v>1.5592363875436084E-6</v>
      </c>
      <c r="BU3">
        <f t="shared" si="0"/>
        <v>1.5592363875436084E-6</v>
      </c>
      <c r="BV3">
        <f t="shared" si="0"/>
        <v>1.5592363875436084E-6</v>
      </c>
      <c r="BW3">
        <f t="shared" si="0"/>
        <v>1.5592363875436084E-6</v>
      </c>
      <c r="BX3">
        <f t="shared" si="0"/>
        <v>1.5592363875436084E-6</v>
      </c>
      <c r="BY3">
        <f t="shared" si="0"/>
        <v>1.5592363875436084E-6</v>
      </c>
      <c r="BZ3">
        <f t="shared" si="0"/>
        <v>1.5592363875436084E-6</v>
      </c>
      <c r="CA3">
        <f t="shared" si="0"/>
        <v>1.5592363875436084E-6</v>
      </c>
      <c r="CB3">
        <f t="shared" si="0"/>
        <v>1.5592363875436084E-6</v>
      </c>
      <c r="CC3">
        <f t="shared" si="0"/>
        <v>1.5592363875436084E-6</v>
      </c>
      <c r="CD3">
        <f t="shared" si="0"/>
        <v>1.55923638754360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6796759788906E-6</v>
      </c>
      <c r="C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D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E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F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G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H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I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J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K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L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M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N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O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P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R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S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T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U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V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W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X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Y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Z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AA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G5">
        <f t="shared" si="2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  <c r="CD5">
        <f t="shared" si="0"/>
        <v>1.8914588517232447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07749631733738E-6</v>
      </c>
      <c r="C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D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1350596790890665E-5</v>
      </c>
      <c r="F2">
        <f>SUMIFS('Combined Fuel Prices'!J:J,'Combined Fuel Prices'!$C:$C, "Natural gas",'Combined Fuel Prices'!$AL:$AL,'BFPaT-pretax-electricity'!$A2) * (1-SUMIFS('Tax Percentages'!E:E,'Tax Percentages'!$A:$A,"Natural gas"))</f>
        <v>6.404101214213607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1982752109697504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1129280515064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1899299472402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058625302107998E-5</v>
      </c>
      <c r="K2">
        <f>SUMIFS('Combined Fuel Prices'!O:O,'Combined Fuel Prices'!$C:$C, "Natural gas",'Combined Fuel Prices'!$AL:$AL,'BFPaT-pretax-electricity'!$A2) * (1-SUMIFS('Tax Percentages'!J:J,'Tax Percentages'!$A:$A,"Natural gas"))</f>
        <v>9.984871022880361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8697991557103637E-6</v>
      </c>
      <c r="M2">
        <f>SUMIFS('Combined Fuel Prices'!Q:Q,'Combined Fuel Prices'!$C:$C, "Natural gas",'Combined Fuel Prices'!$AL:$AL,'BFPaT-pretax-electricity'!$A2) * (1-SUMIFS('Tax Percentages'!L:L,'Tax Percentages'!$A:$A,"Natural gas"))</f>
        <v>1.0074414122227425E-5</v>
      </c>
      <c r="N2">
        <f>SUMIFS('Combined Fuel Prices'!R:R,'Combined Fuel Prices'!$C:$C, "Natural gas",'Combined Fuel Prices'!$AL:$AL,'BFPaT-pretax-electricity'!$A2) * (1-SUMIFS('Tax Percentages'!M:M,'Tax Percentages'!$A:$A,"Natural gas"))</f>
        <v>9.912693300094793E-6</v>
      </c>
      <c r="O2">
        <f>SUMIFS('Combined Fuel Prices'!S:S,'Combined Fuel Prices'!$C:$C, "Natural gas",'Combined Fuel Prices'!$AL:$AL,'BFPaT-pretax-electricity'!$A2) * (1-SUMIFS('Tax Percentages'!N:N,'Tax Percentages'!$A:$A,"Natural gas"))</f>
        <v>9.8708492967705591E-6</v>
      </c>
      <c r="P2">
        <f>SUMIFS('Combined Fuel Prices'!T:T,'Combined Fuel Prices'!$C:$C, "Natural gas",'Combined Fuel Prices'!$AL:$AL,'BFPaT-pretax-electricity'!$A2) * (1-SUMIFS('Tax Percentages'!O:O,'Tax Percentages'!$A:$A,"Natural gas"))</f>
        <v>1.001195690561873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370691353743304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647488037866135E-5</v>
      </c>
      <c r="S2">
        <f>SUMIFS('Combined Fuel Prices'!W:W,'Combined Fuel Prices'!$C:$C, "Natural gas",'Combined Fuel Prices'!$AL:$AL,'BFPaT-pretax-electricity'!$A2) * (1-SUMIFS('Tax Percentages'!R:R,'Tax Percentages'!$A:$A,"Natural gas"))</f>
        <v>6.973633196224876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902538719875694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766239341416187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70700254852384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638370116310513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531954670397931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41717222863221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312047392516475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2869431987994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147277711134329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053714542015645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96426814355105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88659869678154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8296493038057298E-6</v>
      </c>
      <c r="AG2">
        <f>AF2</f>
        <v>5.8296493038057298E-6</v>
      </c>
      <c r="AH2">
        <f t="shared" ref="AH2:CD7" si="0">AG2</f>
        <v>5.8296493038057298E-6</v>
      </c>
      <c r="AI2">
        <f t="shared" si="0"/>
        <v>5.8296493038057298E-6</v>
      </c>
      <c r="AJ2">
        <f t="shared" si="0"/>
        <v>5.8296493038057298E-6</v>
      </c>
      <c r="AK2">
        <f t="shared" si="0"/>
        <v>5.8296493038057298E-6</v>
      </c>
      <c r="AL2">
        <f t="shared" si="0"/>
        <v>5.8296493038057298E-6</v>
      </c>
      <c r="AM2">
        <f t="shared" si="0"/>
        <v>5.8296493038057298E-6</v>
      </c>
      <c r="AN2">
        <f t="shared" si="0"/>
        <v>5.8296493038057298E-6</v>
      </c>
      <c r="AO2">
        <f t="shared" si="0"/>
        <v>5.8296493038057298E-6</v>
      </c>
      <c r="AP2">
        <f t="shared" si="0"/>
        <v>5.8296493038057298E-6</v>
      </c>
      <c r="AQ2">
        <f t="shared" si="0"/>
        <v>5.8296493038057298E-6</v>
      </c>
      <c r="AR2">
        <f t="shared" si="0"/>
        <v>5.8296493038057298E-6</v>
      </c>
      <c r="AS2">
        <f t="shared" si="0"/>
        <v>5.8296493038057298E-6</v>
      </c>
      <c r="AT2">
        <f t="shared" si="0"/>
        <v>5.8296493038057298E-6</v>
      </c>
      <c r="AU2">
        <f t="shared" si="0"/>
        <v>5.8296493038057298E-6</v>
      </c>
      <c r="AV2">
        <f t="shared" si="0"/>
        <v>5.8296493038057298E-6</v>
      </c>
      <c r="AW2">
        <f t="shared" si="0"/>
        <v>5.8296493038057298E-6</v>
      </c>
      <c r="AX2">
        <f t="shared" si="0"/>
        <v>5.8296493038057298E-6</v>
      </c>
      <c r="AY2">
        <f t="shared" si="0"/>
        <v>5.8296493038057298E-6</v>
      </c>
      <c r="AZ2">
        <f t="shared" si="0"/>
        <v>5.8296493038057298E-6</v>
      </c>
      <c r="BA2">
        <f t="shared" si="0"/>
        <v>5.8296493038057298E-6</v>
      </c>
      <c r="BB2">
        <f t="shared" si="0"/>
        <v>5.8296493038057298E-6</v>
      </c>
      <c r="BC2">
        <f t="shared" si="0"/>
        <v>5.8296493038057298E-6</v>
      </c>
      <c r="BD2">
        <f t="shared" si="0"/>
        <v>5.8296493038057298E-6</v>
      </c>
      <c r="BE2">
        <f t="shared" si="0"/>
        <v>5.8296493038057298E-6</v>
      </c>
      <c r="BF2">
        <f t="shared" si="0"/>
        <v>5.8296493038057298E-6</v>
      </c>
      <c r="BG2">
        <f t="shared" si="0"/>
        <v>5.8296493038057298E-6</v>
      </c>
      <c r="BH2">
        <f t="shared" si="0"/>
        <v>5.8296493038057298E-6</v>
      </c>
      <c r="BI2">
        <f t="shared" si="0"/>
        <v>5.8296493038057298E-6</v>
      </c>
      <c r="BJ2">
        <f t="shared" si="0"/>
        <v>5.8296493038057298E-6</v>
      </c>
      <c r="BK2">
        <f t="shared" si="0"/>
        <v>5.8296493038057298E-6</v>
      </c>
      <c r="BL2">
        <f t="shared" si="0"/>
        <v>5.8296493038057298E-6</v>
      </c>
      <c r="BM2">
        <f t="shared" si="0"/>
        <v>5.8296493038057298E-6</v>
      </c>
      <c r="BN2">
        <f t="shared" si="0"/>
        <v>5.8296493038057298E-6</v>
      </c>
      <c r="BO2">
        <f t="shared" si="0"/>
        <v>5.8296493038057298E-6</v>
      </c>
      <c r="BP2">
        <f t="shared" si="0"/>
        <v>5.8296493038057298E-6</v>
      </c>
      <c r="BQ2">
        <f t="shared" si="0"/>
        <v>5.8296493038057298E-6</v>
      </c>
      <c r="BR2">
        <f t="shared" si="0"/>
        <v>5.8296493038057298E-6</v>
      </c>
      <c r="BS2">
        <f t="shared" si="0"/>
        <v>5.8296493038057298E-6</v>
      </c>
      <c r="BT2">
        <f t="shared" si="0"/>
        <v>5.8296493038057298E-6</v>
      </c>
      <c r="BU2">
        <f t="shared" si="0"/>
        <v>5.8296493038057298E-6</v>
      </c>
      <c r="BV2">
        <f t="shared" si="0"/>
        <v>5.8296493038057298E-6</v>
      </c>
      <c r="BW2">
        <f t="shared" si="0"/>
        <v>5.8296493038057298E-6</v>
      </c>
      <c r="BX2">
        <f t="shared" si="0"/>
        <v>5.8296493038057298E-6</v>
      </c>
      <c r="BY2">
        <f t="shared" si="0"/>
        <v>5.8296493038057298E-6</v>
      </c>
      <c r="BZ2">
        <f t="shared" si="0"/>
        <v>5.8296493038057298E-6</v>
      </c>
      <c r="CA2">
        <f t="shared" si="0"/>
        <v>5.8296493038057298E-6</v>
      </c>
      <c r="CB2">
        <f t="shared" si="0"/>
        <v>5.8296493038057298E-6</v>
      </c>
      <c r="CC2">
        <f t="shared" si="0"/>
        <v>5.8296493038057298E-6</v>
      </c>
      <c r="CD2">
        <f t="shared" si="0"/>
        <v>5.8296493038057298E-6</v>
      </c>
    </row>
    <row r="3" spans="1:82">
      <c r="A3" s="16" t="s">
        <v>326</v>
      </c>
      <c r="B3">
        <f t="shared" ref="B3:B9" si="1">C3</f>
        <v>3.377673048311584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7673048311584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02713139776167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70916931603578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0152424910991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8754746189367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44846529573459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66507770979821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29570737301853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08823076067313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76452451031436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34012257096520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88518912611067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76747864005349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16442548797293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17357382225144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95222475520946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23475929258776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99069698829690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118369506630717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00256616766914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32129259115463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08869869049065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71813185631606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6015040897302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47881637085788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14280479810853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96102126661599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765366008115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20346708239370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083155225708127E-6</v>
      </c>
      <c r="AG3">
        <f t="shared" ref="AG3:AV9" si="2">AF3</f>
        <v>2.3083155225708127E-6</v>
      </c>
      <c r="AH3">
        <f t="shared" si="2"/>
        <v>2.3083155225708127E-6</v>
      </c>
      <c r="AI3">
        <f t="shared" si="2"/>
        <v>2.3083155225708127E-6</v>
      </c>
      <c r="AJ3">
        <f t="shared" si="2"/>
        <v>2.3083155225708127E-6</v>
      </c>
      <c r="AK3">
        <f t="shared" si="2"/>
        <v>2.3083155225708127E-6</v>
      </c>
      <c r="AL3">
        <f t="shared" si="2"/>
        <v>2.3083155225708127E-6</v>
      </c>
      <c r="AM3">
        <f t="shared" si="2"/>
        <v>2.3083155225708127E-6</v>
      </c>
      <c r="AN3">
        <f t="shared" si="2"/>
        <v>2.3083155225708127E-6</v>
      </c>
      <c r="AO3">
        <f t="shared" si="2"/>
        <v>2.3083155225708127E-6</v>
      </c>
      <c r="AP3">
        <f t="shared" si="2"/>
        <v>2.3083155225708127E-6</v>
      </c>
      <c r="AQ3">
        <f t="shared" si="2"/>
        <v>2.3083155225708127E-6</v>
      </c>
      <c r="AR3">
        <f t="shared" si="2"/>
        <v>2.3083155225708127E-6</v>
      </c>
      <c r="AS3">
        <f t="shared" si="2"/>
        <v>2.3083155225708127E-6</v>
      </c>
      <c r="AT3">
        <f t="shared" si="2"/>
        <v>2.3083155225708127E-6</v>
      </c>
      <c r="AU3">
        <f t="shared" si="2"/>
        <v>2.3083155225708127E-6</v>
      </c>
      <c r="AV3">
        <f t="shared" si="2"/>
        <v>2.3083155225708127E-6</v>
      </c>
      <c r="AW3">
        <f t="shared" si="0"/>
        <v>2.3083155225708127E-6</v>
      </c>
      <c r="AX3">
        <f t="shared" si="0"/>
        <v>2.3083155225708127E-6</v>
      </c>
      <c r="AY3">
        <f t="shared" si="0"/>
        <v>2.3083155225708127E-6</v>
      </c>
      <c r="AZ3">
        <f t="shared" si="0"/>
        <v>2.3083155225708127E-6</v>
      </c>
      <c r="BA3">
        <f t="shared" si="0"/>
        <v>2.3083155225708127E-6</v>
      </c>
      <c r="BB3">
        <f t="shared" si="0"/>
        <v>2.3083155225708127E-6</v>
      </c>
      <c r="BC3">
        <f t="shared" si="0"/>
        <v>2.3083155225708127E-6</v>
      </c>
      <c r="BD3">
        <f t="shared" si="0"/>
        <v>2.3083155225708127E-6</v>
      </c>
      <c r="BE3">
        <f t="shared" si="0"/>
        <v>2.3083155225708127E-6</v>
      </c>
      <c r="BF3">
        <f t="shared" si="0"/>
        <v>2.3083155225708127E-6</v>
      </c>
      <c r="BG3">
        <f t="shared" si="0"/>
        <v>2.3083155225708127E-6</v>
      </c>
      <c r="BH3">
        <f t="shared" si="0"/>
        <v>2.3083155225708127E-6</v>
      </c>
      <c r="BI3">
        <f t="shared" si="0"/>
        <v>2.3083155225708127E-6</v>
      </c>
      <c r="BJ3">
        <f t="shared" si="0"/>
        <v>2.3083155225708127E-6</v>
      </c>
      <c r="BK3">
        <f t="shared" si="0"/>
        <v>2.3083155225708127E-6</v>
      </c>
      <c r="BL3">
        <f t="shared" si="0"/>
        <v>2.3083155225708127E-6</v>
      </c>
      <c r="BM3">
        <f t="shared" si="0"/>
        <v>2.3083155225708127E-6</v>
      </c>
      <c r="BN3">
        <f t="shared" si="0"/>
        <v>2.3083155225708127E-6</v>
      </c>
      <c r="BO3">
        <f t="shared" si="0"/>
        <v>2.3083155225708127E-6</v>
      </c>
      <c r="BP3">
        <f t="shared" si="0"/>
        <v>2.3083155225708127E-6</v>
      </c>
      <c r="BQ3">
        <f t="shared" si="0"/>
        <v>2.3083155225708127E-6</v>
      </c>
      <c r="BR3">
        <f t="shared" si="0"/>
        <v>2.3083155225708127E-6</v>
      </c>
      <c r="BS3">
        <f t="shared" si="0"/>
        <v>2.3083155225708127E-6</v>
      </c>
      <c r="BT3">
        <f t="shared" si="0"/>
        <v>2.3083155225708127E-6</v>
      </c>
      <c r="BU3">
        <f t="shared" si="0"/>
        <v>2.3083155225708127E-6</v>
      </c>
      <c r="BV3">
        <f t="shared" si="0"/>
        <v>2.3083155225708127E-6</v>
      </c>
      <c r="BW3">
        <f t="shared" si="0"/>
        <v>2.3083155225708127E-6</v>
      </c>
      <c r="BX3">
        <f t="shared" si="0"/>
        <v>2.3083155225708127E-6</v>
      </c>
      <c r="BY3">
        <f t="shared" si="0"/>
        <v>2.3083155225708127E-6</v>
      </c>
      <c r="BZ3">
        <f t="shared" si="0"/>
        <v>2.3083155225708127E-6</v>
      </c>
      <c r="CA3">
        <f t="shared" si="0"/>
        <v>2.3083155225708127E-6</v>
      </c>
      <c r="CB3">
        <f t="shared" si="0"/>
        <v>2.3083155225708127E-6</v>
      </c>
      <c r="CC3">
        <f t="shared" si="0"/>
        <v>2.3083155225708127E-6</v>
      </c>
      <c r="CD3">
        <f t="shared" si="0"/>
        <v>2.3083155225708127E-6</v>
      </c>
    </row>
    <row r="4" spans="1:82">
      <c r="A4" s="16" t="s">
        <v>327</v>
      </c>
      <c r="B4">
        <f t="shared" si="1"/>
        <v>8.217440680035822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5174183657272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97338825270028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3267762676392863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54769493654858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224475774805774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105611707593029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38845344571283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9346760660220427E-6</v>
      </c>
      <c r="M4">
        <f>SUMIFS('Combined Fuel Prices'!Q:Q,'Combined Fuel Prices'!$C:$C, "Natural gas",'Combined Fuel Prices'!$AL:$AL,'BFPaT-pretax-electricity'!$A4) * (1-SUMIFS('Tax Percentages'!L:L,'Tax Percentages'!$A:$A,"Natural gas"))</f>
        <v>9.1199046016029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73506165718888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93562671051323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63364950736688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88110777591917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6386821083525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9700502491151783E-6</v>
      </c>
      <c r="T4">
        <f>SUMIFS('Combined Fuel Prices'!X:X,'Combined Fuel Prices'!$C:$C, "Natural gas",'Combined Fuel Prices'!$AL:$AL,'BFPaT-pretax-electricity'!$A4) * (1-SUMIFS('Tax Percentages'!S:S,'Tax Percentages'!$A:$A,"Natural gas"))</f>
        <v>8.0728138100301899E-6</v>
      </c>
      <c r="U4">
        <f>SUMIFS('Combined Fuel Prices'!Y:Y,'Combined Fuel Prices'!$C:$C, "Natural gas",'Combined Fuel Prices'!$AL:$AL,'BFPaT-pretax-electricity'!$A4) * (1-SUMIFS('Tax Percentages'!T:T,'Tax Percentages'!$A:$A,"Natural gas"))</f>
        <v>8.0830907537593849E-6</v>
      </c>
      <c r="V4">
        <f>SUMIFS('Combined Fuel Prices'!Z:Z,'Combined Fuel Prices'!$C:$C, "Natural gas",'Combined Fuel Prices'!$AL:$AL,'BFPaT-pretax-electricity'!$A4) * (1-SUMIFS('Tax Percentages'!U:U,'Tax Percentages'!$A:$A,"Natural gas"))</f>
        <v>8.157185990188861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23149109722218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23969284042053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18285199345703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18836352761399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190193599279541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81527622305482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63002763845092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36617831529416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24337043274688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243639067119818E-6</v>
      </c>
      <c r="AG4">
        <f t="shared" si="2"/>
        <v>8.1243639067119818E-6</v>
      </c>
      <c r="AH4">
        <f t="shared" si="0"/>
        <v>8.1243639067119818E-6</v>
      </c>
      <c r="AI4">
        <f t="shared" si="0"/>
        <v>8.1243639067119818E-6</v>
      </c>
      <c r="AJ4">
        <f t="shared" si="0"/>
        <v>8.1243639067119818E-6</v>
      </c>
      <c r="AK4">
        <f t="shared" si="0"/>
        <v>8.1243639067119818E-6</v>
      </c>
      <c r="AL4">
        <f t="shared" si="0"/>
        <v>8.1243639067119818E-6</v>
      </c>
      <c r="AM4">
        <f t="shared" si="0"/>
        <v>8.1243639067119818E-6</v>
      </c>
      <c r="AN4">
        <f t="shared" si="0"/>
        <v>8.1243639067119818E-6</v>
      </c>
      <c r="AO4">
        <f t="shared" si="0"/>
        <v>8.1243639067119818E-6</v>
      </c>
      <c r="AP4">
        <f t="shared" si="0"/>
        <v>8.1243639067119818E-6</v>
      </c>
      <c r="AQ4">
        <f t="shared" si="0"/>
        <v>8.1243639067119818E-6</v>
      </c>
      <c r="AR4">
        <f t="shared" si="0"/>
        <v>8.1243639067119818E-6</v>
      </c>
      <c r="AS4">
        <f t="shared" si="0"/>
        <v>8.1243639067119818E-6</v>
      </c>
      <c r="AT4">
        <f t="shared" si="0"/>
        <v>8.1243639067119818E-6</v>
      </c>
      <c r="AU4">
        <f t="shared" si="0"/>
        <v>8.1243639067119818E-6</v>
      </c>
      <c r="AV4">
        <f t="shared" si="0"/>
        <v>8.1243639067119818E-6</v>
      </c>
      <c r="AW4">
        <f t="shared" si="0"/>
        <v>8.1243639067119818E-6</v>
      </c>
      <c r="AX4">
        <f t="shared" si="0"/>
        <v>8.1243639067119818E-6</v>
      </c>
      <c r="AY4">
        <f t="shared" si="0"/>
        <v>8.1243639067119818E-6</v>
      </c>
      <c r="AZ4">
        <f t="shared" si="0"/>
        <v>8.1243639067119818E-6</v>
      </c>
      <c r="BA4">
        <f t="shared" si="0"/>
        <v>8.1243639067119818E-6</v>
      </c>
      <c r="BB4">
        <f t="shared" si="0"/>
        <v>8.1243639067119818E-6</v>
      </c>
      <c r="BC4">
        <f t="shared" si="0"/>
        <v>8.1243639067119818E-6</v>
      </c>
      <c r="BD4">
        <f t="shared" si="0"/>
        <v>8.1243639067119818E-6</v>
      </c>
      <c r="BE4">
        <f t="shared" si="0"/>
        <v>8.1243639067119818E-6</v>
      </c>
      <c r="BF4">
        <f t="shared" si="0"/>
        <v>8.1243639067119818E-6</v>
      </c>
      <c r="BG4">
        <f t="shared" si="0"/>
        <v>8.1243639067119818E-6</v>
      </c>
      <c r="BH4">
        <f t="shared" si="0"/>
        <v>8.1243639067119818E-6</v>
      </c>
      <c r="BI4">
        <f t="shared" si="0"/>
        <v>8.1243639067119818E-6</v>
      </c>
      <c r="BJ4">
        <f t="shared" si="0"/>
        <v>8.1243639067119818E-6</v>
      </c>
      <c r="BK4">
        <f t="shared" si="0"/>
        <v>8.1243639067119818E-6</v>
      </c>
      <c r="BL4">
        <f t="shared" si="0"/>
        <v>8.1243639067119818E-6</v>
      </c>
      <c r="BM4">
        <f t="shared" si="0"/>
        <v>8.1243639067119818E-6</v>
      </c>
      <c r="BN4">
        <f t="shared" si="0"/>
        <v>8.1243639067119818E-6</v>
      </c>
      <c r="BO4">
        <f t="shared" si="0"/>
        <v>8.1243639067119818E-6</v>
      </c>
      <c r="BP4">
        <f t="shared" si="0"/>
        <v>8.1243639067119818E-6</v>
      </c>
      <c r="BQ4">
        <f t="shared" si="0"/>
        <v>8.1243639067119818E-6</v>
      </c>
      <c r="BR4">
        <f t="shared" si="0"/>
        <v>8.1243639067119818E-6</v>
      </c>
      <c r="BS4">
        <f t="shared" si="0"/>
        <v>8.1243639067119818E-6</v>
      </c>
      <c r="BT4">
        <f t="shared" si="0"/>
        <v>8.1243639067119818E-6</v>
      </c>
      <c r="BU4">
        <f t="shared" si="0"/>
        <v>8.1243639067119818E-6</v>
      </c>
      <c r="BV4">
        <f t="shared" si="0"/>
        <v>8.1243639067119818E-6</v>
      </c>
      <c r="BW4">
        <f t="shared" si="0"/>
        <v>8.1243639067119818E-6</v>
      </c>
      <c r="BX4">
        <f t="shared" si="0"/>
        <v>8.1243639067119818E-6</v>
      </c>
      <c r="BY4">
        <f t="shared" si="0"/>
        <v>8.1243639067119818E-6</v>
      </c>
      <c r="BZ4">
        <f t="shared" si="0"/>
        <v>8.1243639067119818E-6</v>
      </c>
      <c r="CA4">
        <f t="shared" si="0"/>
        <v>8.1243639067119818E-6</v>
      </c>
      <c r="CB4">
        <f t="shared" si="0"/>
        <v>8.1243639067119818E-6</v>
      </c>
      <c r="CC4">
        <f t="shared" si="0"/>
        <v>8.1243639067119818E-6</v>
      </c>
      <c r="CD4">
        <f t="shared" si="0"/>
        <v>8.1243639067119818E-6</v>
      </c>
    </row>
    <row r="5" spans="1:82">
      <c r="A5" s="16" t="s">
        <v>328</v>
      </c>
      <c r="B5">
        <f t="shared" si="1"/>
        <v>7.115005726767455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391197424687849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2734530201615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28567401433474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47357561011134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078703615724862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04683138349610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46722513524502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56292000328383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17090959142609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0000843203609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571172654199937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6800825726569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49923733592380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674475021016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35633902379336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3708260978238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60446279806032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0989113774976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84365848795606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84713775656538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5019184539556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8518757437357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375720838974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06109366064141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83123964582117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52213562378879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36755945118506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45765699201726E-6</v>
      </c>
      <c r="AG5">
        <f t="shared" si="2"/>
        <v>7.3345765699201726E-6</v>
      </c>
      <c r="AH5">
        <f t="shared" si="0"/>
        <v>7.3345765699201726E-6</v>
      </c>
      <c r="AI5">
        <f t="shared" si="0"/>
        <v>7.3345765699201726E-6</v>
      </c>
      <c r="AJ5">
        <f t="shared" si="0"/>
        <v>7.3345765699201726E-6</v>
      </c>
      <c r="AK5">
        <f t="shared" si="0"/>
        <v>7.3345765699201726E-6</v>
      </c>
      <c r="AL5">
        <f t="shared" si="0"/>
        <v>7.3345765699201726E-6</v>
      </c>
      <c r="AM5">
        <f t="shared" si="0"/>
        <v>7.3345765699201726E-6</v>
      </c>
      <c r="AN5">
        <f t="shared" si="0"/>
        <v>7.3345765699201726E-6</v>
      </c>
      <c r="AO5">
        <f t="shared" si="0"/>
        <v>7.3345765699201726E-6</v>
      </c>
      <c r="AP5">
        <f t="shared" si="0"/>
        <v>7.3345765699201726E-6</v>
      </c>
      <c r="AQ5">
        <f t="shared" si="0"/>
        <v>7.3345765699201726E-6</v>
      </c>
      <c r="AR5">
        <f t="shared" si="0"/>
        <v>7.3345765699201726E-6</v>
      </c>
      <c r="AS5">
        <f t="shared" si="0"/>
        <v>7.3345765699201726E-6</v>
      </c>
      <c r="AT5">
        <f t="shared" si="0"/>
        <v>7.3345765699201726E-6</v>
      </c>
      <c r="AU5">
        <f t="shared" si="0"/>
        <v>7.3345765699201726E-6</v>
      </c>
      <c r="AV5">
        <f t="shared" si="0"/>
        <v>7.3345765699201726E-6</v>
      </c>
      <c r="AW5">
        <f t="shared" si="0"/>
        <v>7.3345765699201726E-6</v>
      </c>
      <c r="AX5">
        <f t="shared" si="0"/>
        <v>7.3345765699201726E-6</v>
      </c>
      <c r="AY5">
        <f t="shared" si="0"/>
        <v>7.3345765699201726E-6</v>
      </c>
      <c r="AZ5">
        <f t="shared" si="0"/>
        <v>7.3345765699201726E-6</v>
      </c>
      <c r="BA5">
        <f t="shared" si="0"/>
        <v>7.3345765699201726E-6</v>
      </c>
      <c r="BB5">
        <f t="shared" si="0"/>
        <v>7.3345765699201726E-6</v>
      </c>
      <c r="BC5">
        <f t="shared" si="0"/>
        <v>7.3345765699201726E-6</v>
      </c>
      <c r="BD5">
        <f t="shared" si="0"/>
        <v>7.3345765699201726E-6</v>
      </c>
      <c r="BE5">
        <f t="shared" si="0"/>
        <v>7.3345765699201726E-6</v>
      </c>
      <c r="BF5">
        <f t="shared" si="0"/>
        <v>7.3345765699201726E-6</v>
      </c>
      <c r="BG5">
        <f t="shared" si="0"/>
        <v>7.3345765699201726E-6</v>
      </c>
      <c r="BH5">
        <f t="shared" si="0"/>
        <v>7.3345765699201726E-6</v>
      </c>
      <c r="BI5">
        <f t="shared" si="0"/>
        <v>7.3345765699201726E-6</v>
      </c>
      <c r="BJ5">
        <f t="shared" si="0"/>
        <v>7.3345765699201726E-6</v>
      </c>
      <c r="BK5">
        <f t="shared" si="0"/>
        <v>7.3345765699201726E-6</v>
      </c>
      <c r="BL5">
        <f t="shared" si="0"/>
        <v>7.3345765699201726E-6</v>
      </c>
      <c r="BM5">
        <f t="shared" si="0"/>
        <v>7.3345765699201726E-6</v>
      </c>
      <c r="BN5">
        <f t="shared" si="0"/>
        <v>7.3345765699201726E-6</v>
      </c>
      <c r="BO5">
        <f t="shared" si="0"/>
        <v>7.3345765699201726E-6</v>
      </c>
      <c r="BP5">
        <f t="shared" si="0"/>
        <v>7.3345765699201726E-6</v>
      </c>
      <c r="BQ5">
        <f t="shared" si="0"/>
        <v>7.3345765699201726E-6</v>
      </c>
      <c r="BR5">
        <f t="shared" si="0"/>
        <v>7.3345765699201726E-6</v>
      </c>
      <c r="BS5">
        <f t="shared" si="0"/>
        <v>7.3345765699201726E-6</v>
      </c>
      <c r="BT5">
        <f t="shared" si="0"/>
        <v>7.3345765699201726E-6</v>
      </c>
      <c r="BU5">
        <f t="shared" si="0"/>
        <v>7.3345765699201726E-6</v>
      </c>
      <c r="BV5">
        <f t="shared" si="0"/>
        <v>7.3345765699201726E-6</v>
      </c>
      <c r="BW5">
        <f t="shared" si="0"/>
        <v>7.3345765699201726E-6</v>
      </c>
      <c r="BX5">
        <f t="shared" si="0"/>
        <v>7.3345765699201726E-6</v>
      </c>
      <c r="BY5">
        <f t="shared" si="0"/>
        <v>7.3345765699201726E-6</v>
      </c>
      <c r="BZ5">
        <f t="shared" si="0"/>
        <v>7.3345765699201726E-6</v>
      </c>
      <c r="CA5">
        <f t="shared" si="0"/>
        <v>7.3345765699201726E-6</v>
      </c>
      <c r="CB5">
        <f t="shared" si="0"/>
        <v>7.3345765699201726E-6</v>
      </c>
      <c r="CC5">
        <f t="shared" si="0"/>
        <v>7.3345765699201726E-6</v>
      </c>
      <c r="CD5">
        <f t="shared" si="0"/>
        <v>7.3345765699201726E-6</v>
      </c>
    </row>
    <row r="6" spans="1:82">
      <c r="A6" s="16" t="s">
        <v>329</v>
      </c>
      <c r="B6">
        <f t="shared" si="1"/>
        <v>5.9187465221571049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93942378070056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40985756603486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295845909069225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496010386856932E-6</v>
      </c>
      <c r="I6">
        <f>SUMIFS('Combined Fuel Prices'!M:M,'Combined Fuel Prices'!$C:$C, "Natural gas",'Combined Fuel Prices'!$AL:$AL,'BFPaT-pretax-electricity'!$A6) * (1-SUMIFS('Tax Percentages'!H:H,'Tax Percentages'!$A:$A,"Natural gas"))</f>
        <v>5.79337967306703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187277700581782E-6</v>
      </c>
      <c r="K6">
        <f>SUMIFS('Combined Fuel Prices'!O:O,'Combined Fuel Prices'!$C:$C, "Natural gas",'Combined Fuel Prices'!$AL:$AL,'BFPaT-pretax-electricity'!$A6) * (1-SUMIFS('Tax Percentages'!J:J,'Tax Percentages'!$A:$A,"Natural gas"))</f>
        <v>5.6767955345775186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113726102143253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27704341046910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35759634016944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119696570933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6921949341117719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961497081440164E-6</v>
      </c>
      <c r="R6">
        <f>SUMIFS('Combined Fuel Prices'!V:V,'Combined Fuel Prices'!$C:$C, "Natural gas",'Combined Fuel Prices'!$AL:$AL,'BFPaT-pretax-electricity'!$A6) * (1-SUMIFS('Tax Percentages'!Q:Q,'Tax Percentages'!$A:$A,"Natural gas"))</f>
        <v>6.053519610751036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93709936836234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304980626219843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75587518466800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74140427221572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4065600248937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19434057800228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62051282137128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0793367466001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281166109416676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4774731635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03463678893003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15271344782850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0272922895708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0806302717427169E-6</v>
      </c>
      <c r="AG6">
        <f t="shared" si="2"/>
        <v>5.0806302717427169E-6</v>
      </c>
      <c r="AH6">
        <f t="shared" si="0"/>
        <v>5.0806302717427169E-6</v>
      </c>
      <c r="AI6">
        <f t="shared" si="0"/>
        <v>5.0806302717427169E-6</v>
      </c>
      <c r="AJ6">
        <f t="shared" si="0"/>
        <v>5.0806302717427169E-6</v>
      </c>
      <c r="AK6">
        <f t="shared" si="0"/>
        <v>5.0806302717427169E-6</v>
      </c>
      <c r="AL6">
        <f t="shared" si="0"/>
        <v>5.0806302717427169E-6</v>
      </c>
      <c r="AM6">
        <f t="shared" si="0"/>
        <v>5.0806302717427169E-6</v>
      </c>
      <c r="AN6">
        <f t="shared" si="0"/>
        <v>5.0806302717427169E-6</v>
      </c>
      <c r="AO6">
        <f t="shared" si="0"/>
        <v>5.0806302717427169E-6</v>
      </c>
      <c r="AP6">
        <f t="shared" si="0"/>
        <v>5.0806302717427169E-6</v>
      </c>
      <c r="AQ6">
        <f t="shared" si="0"/>
        <v>5.0806302717427169E-6</v>
      </c>
      <c r="AR6">
        <f t="shared" si="0"/>
        <v>5.0806302717427169E-6</v>
      </c>
      <c r="AS6">
        <f t="shared" si="0"/>
        <v>5.0806302717427169E-6</v>
      </c>
      <c r="AT6">
        <f t="shared" si="0"/>
        <v>5.0806302717427169E-6</v>
      </c>
      <c r="AU6">
        <f t="shared" si="0"/>
        <v>5.0806302717427169E-6</v>
      </c>
      <c r="AV6">
        <f t="shared" si="0"/>
        <v>5.0806302717427169E-6</v>
      </c>
      <c r="AW6">
        <f t="shared" si="0"/>
        <v>5.0806302717427169E-6</v>
      </c>
      <c r="AX6">
        <f t="shared" si="0"/>
        <v>5.0806302717427169E-6</v>
      </c>
      <c r="AY6">
        <f t="shared" si="0"/>
        <v>5.0806302717427169E-6</v>
      </c>
      <c r="AZ6">
        <f t="shared" si="0"/>
        <v>5.0806302717427169E-6</v>
      </c>
      <c r="BA6">
        <f t="shared" si="0"/>
        <v>5.0806302717427169E-6</v>
      </c>
      <c r="BB6">
        <f t="shared" si="0"/>
        <v>5.0806302717427169E-6</v>
      </c>
      <c r="BC6">
        <f t="shared" si="0"/>
        <v>5.0806302717427169E-6</v>
      </c>
      <c r="BD6">
        <f t="shared" si="0"/>
        <v>5.0806302717427169E-6</v>
      </c>
      <c r="BE6">
        <f t="shared" si="0"/>
        <v>5.0806302717427169E-6</v>
      </c>
      <c r="BF6">
        <f t="shared" si="0"/>
        <v>5.0806302717427169E-6</v>
      </c>
      <c r="BG6">
        <f t="shared" si="0"/>
        <v>5.0806302717427169E-6</v>
      </c>
      <c r="BH6">
        <f t="shared" si="0"/>
        <v>5.0806302717427169E-6</v>
      </c>
      <c r="BI6">
        <f t="shared" si="0"/>
        <v>5.0806302717427169E-6</v>
      </c>
      <c r="BJ6">
        <f t="shared" si="0"/>
        <v>5.0806302717427169E-6</v>
      </c>
      <c r="BK6">
        <f t="shared" si="0"/>
        <v>5.0806302717427169E-6</v>
      </c>
      <c r="BL6">
        <f t="shared" si="0"/>
        <v>5.0806302717427169E-6</v>
      </c>
      <c r="BM6">
        <f t="shared" si="0"/>
        <v>5.0806302717427169E-6</v>
      </c>
      <c r="BN6">
        <f t="shared" si="0"/>
        <v>5.0806302717427169E-6</v>
      </c>
      <c r="BO6">
        <f t="shared" si="0"/>
        <v>5.0806302717427169E-6</v>
      </c>
      <c r="BP6">
        <f t="shared" si="0"/>
        <v>5.0806302717427169E-6</v>
      </c>
      <c r="BQ6">
        <f t="shared" si="0"/>
        <v>5.0806302717427169E-6</v>
      </c>
      <c r="BR6">
        <f t="shared" si="0"/>
        <v>5.0806302717427169E-6</v>
      </c>
      <c r="BS6">
        <f t="shared" si="0"/>
        <v>5.0806302717427169E-6</v>
      </c>
      <c r="BT6">
        <f t="shared" si="0"/>
        <v>5.0806302717427169E-6</v>
      </c>
      <c r="BU6">
        <f t="shared" si="0"/>
        <v>5.0806302717427169E-6</v>
      </c>
      <c r="BV6">
        <f t="shared" si="0"/>
        <v>5.0806302717427169E-6</v>
      </c>
      <c r="BW6">
        <f t="shared" si="0"/>
        <v>5.0806302717427169E-6</v>
      </c>
      <c r="BX6">
        <f t="shared" si="0"/>
        <v>5.0806302717427169E-6</v>
      </c>
      <c r="BY6">
        <f t="shared" si="0"/>
        <v>5.0806302717427169E-6</v>
      </c>
      <c r="BZ6">
        <f t="shared" si="0"/>
        <v>5.0806302717427169E-6</v>
      </c>
      <c r="CA6">
        <f t="shared" si="0"/>
        <v>5.0806302717427169E-6</v>
      </c>
      <c r="CB6">
        <f t="shared" si="0"/>
        <v>5.0806302717427169E-6</v>
      </c>
      <c r="CC6">
        <f t="shared" si="0"/>
        <v>5.0806302717427169E-6</v>
      </c>
      <c r="CD6">
        <f t="shared" si="0"/>
        <v>5.0806302717427169E-6</v>
      </c>
    </row>
    <row r="7" spans="1:82">
      <c r="A7" s="16" t="s">
        <v>330</v>
      </c>
      <c r="B7">
        <f t="shared" si="1"/>
        <v>5.9187465221571049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D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J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G7">
        <f t="shared" si="2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si="0"/>
        <v>5.175057100767907E-6</v>
      </c>
      <c r="BG7">
        <f t="shared" ref="AH7:CD9" si="3">BF7</f>
        <v>5.175057100767907E-6</v>
      </c>
      <c r="BH7">
        <f t="shared" si="3"/>
        <v>5.175057100767907E-6</v>
      </c>
      <c r="BI7">
        <f t="shared" si="3"/>
        <v>5.175057100767907E-6</v>
      </c>
      <c r="BJ7">
        <f t="shared" si="3"/>
        <v>5.175057100767907E-6</v>
      </c>
      <c r="BK7">
        <f t="shared" si="3"/>
        <v>5.175057100767907E-6</v>
      </c>
      <c r="BL7">
        <f t="shared" si="3"/>
        <v>5.175057100767907E-6</v>
      </c>
      <c r="BM7">
        <f t="shared" si="3"/>
        <v>5.175057100767907E-6</v>
      </c>
      <c r="BN7">
        <f t="shared" si="3"/>
        <v>5.175057100767907E-6</v>
      </c>
      <c r="BO7">
        <f t="shared" si="3"/>
        <v>5.175057100767907E-6</v>
      </c>
      <c r="BP7">
        <f t="shared" si="3"/>
        <v>5.175057100767907E-6</v>
      </c>
      <c r="BQ7">
        <f t="shared" si="3"/>
        <v>5.175057100767907E-6</v>
      </c>
      <c r="BR7">
        <f t="shared" si="3"/>
        <v>5.175057100767907E-6</v>
      </c>
      <c r="BS7">
        <f t="shared" si="3"/>
        <v>5.175057100767907E-6</v>
      </c>
      <c r="BT7">
        <f t="shared" si="3"/>
        <v>5.175057100767907E-6</v>
      </c>
      <c r="BU7">
        <f t="shared" si="3"/>
        <v>5.175057100767907E-6</v>
      </c>
      <c r="BV7">
        <f t="shared" si="3"/>
        <v>5.175057100767907E-6</v>
      </c>
      <c r="BW7">
        <f t="shared" si="3"/>
        <v>5.175057100767907E-6</v>
      </c>
      <c r="BX7">
        <f t="shared" si="3"/>
        <v>5.175057100767907E-6</v>
      </c>
      <c r="BY7">
        <f t="shared" si="3"/>
        <v>5.175057100767907E-6</v>
      </c>
      <c r="BZ7">
        <f t="shared" si="3"/>
        <v>5.175057100767907E-6</v>
      </c>
      <c r="CA7">
        <f t="shared" si="3"/>
        <v>5.175057100767907E-6</v>
      </c>
      <c r="CB7">
        <f t="shared" si="3"/>
        <v>5.175057100767907E-6</v>
      </c>
      <c r="CC7">
        <f t="shared" si="3"/>
        <v>5.175057100767907E-6</v>
      </c>
      <c r="CD7">
        <f t="shared" si="3"/>
        <v>5.175057100767907E-6</v>
      </c>
    </row>
    <row r="8" spans="1:82">
      <c r="A8" s="16" t="s">
        <v>331</v>
      </c>
      <c r="B8">
        <f t="shared" si="1"/>
        <v>5.9187465221571049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D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I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J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S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G8">
        <f t="shared" si="2"/>
        <v>5.175057100767907E-6</v>
      </c>
      <c r="AH8">
        <f t="shared" si="3"/>
        <v>5.175057100767907E-6</v>
      </c>
      <c r="AI8">
        <f t="shared" si="3"/>
        <v>5.175057100767907E-6</v>
      </c>
      <c r="AJ8">
        <f t="shared" si="3"/>
        <v>5.175057100767907E-6</v>
      </c>
      <c r="AK8">
        <f t="shared" si="3"/>
        <v>5.175057100767907E-6</v>
      </c>
      <c r="AL8">
        <f t="shared" si="3"/>
        <v>5.175057100767907E-6</v>
      </c>
      <c r="AM8">
        <f t="shared" si="3"/>
        <v>5.175057100767907E-6</v>
      </c>
      <c r="AN8">
        <f t="shared" si="3"/>
        <v>5.175057100767907E-6</v>
      </c>
      <c r="AO8">
        <f t="shared" si="3"/>
        <v>5.175057100767907E-6</v>
      </c>
      <c r="AP8">
        <f t="shared" si="3"/>
        <v>5.175057100767907E-6</v>
      </c>
      <c r="AQ8">
        <f t="shared" si="3"/>
        <v>5.175057100767907E-6</v>
      </c>
      <c r="AR8">
        <f t="shared" si="3"/>
        <v>5.175057100767907E-6</v>
      </c>
      <c r="AS8">
        <f t="shared" si="3"/>
        <v>5.175057100767907E-6</v>
      </c>
      <c r="AT8">
        <f t="shared" si="3"/>
        <v>5.175057100767907E-6</v>
      </c>
      <c r="AU8">
        <f t="shared" si="3"/>
        <v>5.175057100767907E-6</v>
      </c>
      <c r="AV8">
        <f t="shared" si="3"/>
        <v>5.175057100767907E-6</v>
      </c>
      <c r="AW8">
        <f t="shared" si="3"/>
        <v>5.175057100767907E-6</v>
      </c>
      <c r="AX8">
        <f t="shared" si="3"/>
        <v>5.175057100767907E-6</v>
      </c>
      <c r="AY8">
        <f t="shared" si="3"/>
        <v>5.175057100767907E-6</v>
      </c>
      <c r="AZ8">
        <f t="shared" si="3"/>
        <v>5.175057100767907E-6</v>
      </c>
      <c r="BA8">
        <f t="shared" si="3"/>
        <v>5.175057100767907E-6</v>
      </c>
      <c r="BB8">
        <f t="shared" si="3"/>
        <v>5.175057100767907E-6</v>
      </c>
      <c r="BC8">
        <f t="shared" si="3"/>
        <v>5.175057100767907E-6</v>
      </c>
      <c r="BD8">
        <f t="shared" si="3"/>
        <v>5.175057100767907E-6</v>
      </c>
      <c r="BE8">
        <f t="shared" si="3"/>
        <v>5.175057100767907E-6</v>
      </c>
      <c r="BF8">
        <f t="shared" si="3"/>
        <v>5.175057100767907E-6</v>
      </c>
      <c r="BG8">
        <f t="shared" si="3"/>
        <v>5.175057100767907E-6</v>
      </c>
      <c r="BH8">
        <f t="shared" si="3"/>
        <v>5.175057100767907E-6</v>
      </c>
      <c r="BI8">
        <f t="shared" si="3"/>
        <v>5.175057100767907E-6</v>
      </c>
      <c r="BJ8">
        <f t="shared" si="3"/>
        <v>5.175057100767907E-6</v>
      </c>
      <c r="BK8">
        <f t="shared" si="3"/>
        <v>5.175057100767907E-6</v>
      </c>
      <c r="BL8">
        <f t="shared" si="3"/>
        <v>5.175057100767907E-6</v>
      </c>
      <c r="BM8">
        <f t="shared" si="3"/>
        <v>5.175057100767907E-6</v>
      </c>
      <c r="BN8">
        <f t="shared" si="3"/>
        <v>5.175057100767907E-6</v>
      </c>
      <c r="BO8">
        <f t="shared" si="3"/>
        <v>5.175057100767907E-6</v>
      </c>
      <c r="BP8">
        <f t="shared" si="3"/>
        <v>5.175057100767907E-6</v>
      </c>
      <c r="BQ8">
        <f t="shared" si="3"/>
        <v>5.175057100767907E-6</v>
      </c>
      <c r="BR8">
        <f t="shared" si="3"/>
        <v>5.175057100767907E-6</v>
      </c>
      <c r="BS8">
        <f t="shared" si="3"/>
        <v>5.175057100767907E-6</v>
      </c>
      <c r="BT8">
        <f t="shared" si="3"/>
        <v>5.175057100767907E-6</v>
      </c>
      <c r="BU8">
        <f t="shared" si="3"/>
        <v>5.175057100767907E-6</v>
      </c>
      <c r="BV8">
        <f t="shared" si="3"/>
        <v>5.175057100767907E-6</v>
      </c>
      <c r="BW8">
        <f t="shared" si="3"/>
        <v>5.175057100767907E-6</v>
      </c>
      <c r="BX8">
        <f t="shared" si="3"/>
        <v>5.175057100767907E-6</v>
      </c>
      <c r="BY8">
        <f t="shared" si="3"/>
        <v>5.175057100767907E-6</v>
      </c>
      <c r="BZ8">
        <f t="shared" si="3"/>
        <v>5.175057100767907E-6</v>
      </c>
      <c r="CA8">
        <f t="shared" si="3"/>
        <v>5.175057100767907E-6</v>
      </c>
      <c r="CB8">
        <f t="shared" si="3"/>
        <v>5.175057100767907E-6</v>
      </c>
      <c r="CC8">
        <f t="shared" si="3"/>
        <v>5.175057100767907E-6</v>
      </c>
      <c r="CD8">
        <f t="shared" si="3"/>
        <v>5.175057100767907E-6</v>
      </c>
    </row>
    <row r="9" spans="1:82">
      <c r="A9" s="16" t="s">
        <v>332</v>
      </c>
      <c r="B9">
        <f t="shared" si="1"/>
        <v>5.9187465221571049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D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I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J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S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G9">
        <f t="shared" si="2"/>
        <v>5.175057100767907E-6</v>
      </c>
      <c r="AH9">
        <f t="shared" si="3"/>
        <v>5.175057100767907E-6</v>
      </c>
      <c r="AI9">
        <f t="shared" si="3"/>
        <v>5.175057100767907E-6</v>
      </c>
      <c r="AJ9">
        <f t="shared" si="3"/>
        <v>5.175057100767907E-6</v>
      </c>
      <c r="AK9">
        <f t="shared" si="3"/>
        <v>5.175057100767907E-6</v>
      </c>
      <c r="AL9">
        <f t="shared" si="3"/>
        <v>5.175057100767907E-6</v>
      </c>
      <c r="AM9">
        <f t="shared" si="3"/>
        <v>5.175057100767907E-6</v>
      </c>
      <c r="AN9">
        <f t="shared" si="3"/>
        <v>5.175057100767907E-6</v>
      </c>
      <c r="AO9">
        <f t="shared" si="3"/>
        <v>5.175057100767907E-6</v>
      </c>
      <c r="AP9">
        <f t="shared" si="3"/>
        <v>5.175057100767907E-6</v>
      </c>
      <c r="AQ9">
        <f t="shared" si="3"/>
        <v>5.175057100767907E-6</v>
      </c>
      <c r="AR9">
        <f t="shared" si="3"/>
        <v>5.175057100767907E-6</v>
      </c>
      <c r="AS9">
        <f t="shared" si="3"/>
        <v>5.175057100767907E-6</v>
      </c>
      <c r="AT9">
        <f t="shared" si="3"/>
        <v>5.175057100767907E-6</v>
      </c>
      <c r="AU9">
        <f t="shared" si="3"/>
        <v>5.175057100767907E-6</v>
      </c>
      <c r="AV9">
        <f t="shared" si="3"/>
        <v>5.175057100767907E-6</v>
      </c>
      <c r="AW9">
        <f t="shared" si="3"/>
        <v>5.175057100767907E-6</v>
      </c>
      <c r="AX9">
        <f t="shared" si="3"/>
        <v>5.175057100767907E-6</v>
      </c>
      <c r="AY9">
        <f t="shared" si="3"/>
        <v>5.175057100767907E-6</v>
      </c>
      <c r="AZ9">
        <f t="shared" si="3"/>
        <v>5.175057100767907E-6</v>
      </c>
      <c r="BA9">
        <f t="shared" si="3"/>
        <v>5.175057100767907E-6</v>
      </c>
      <c r="BB9">
        <f t="shared" si="3"/>
        <v>5.175057100767907E-6</v>
      </c>
      <c r="BC9">
        <f t="shared" si="3"/>
        <v>5.175057100767907E-6</v>
      </c>
      <c r="BD9">
        <f t="shared" si="3"/>
        <v>5.175057100767907E-6</v>
      </c>
      <c r="BE9">
        <f t="shared" si="3"/>
        <v>5.175057100767907E-6</v>
      </c>
      <c r="BF9">
        <f t="shared" si="3"/>
        <v>5.175057100767907E-6</v>
      </c>
      <c r="BG9">
        <f t="shared" si="3"/>
        <v>5.175057100767907E-6</v>
      </c>
      <c r="BH9">
        <f t="shared" si="3"/>
        <v>5.175057100767907E-6</v>
      </c>
      <c r="BI9">
        <f t="shared" si="3"/>
        <v>5.175057100767907E-6</v>
      </c>
      <c r="BJ9">
        <f t="shared" si="3"/>
        <v>5.175057100767907E-6</v>
      </c>
      <c r="BK9">
        <f t="shared" si="3"/>
        <v>5.175057100767907E-6</v>
      </c>
      <c r="BL9">
        <f t="shared" si="3"/>
        <v>5.175057100767907E-6</v>
      </c>
      <c r="BM9">
        <f t="shared" si="3"/>
        <v>5.175057100767907E-6</v>
      </c>
      <c r="BN9">
        <f t="shared" si="3"/>
        <v>5.175057100767907E-6</v>
      </c>
      <c r="BO9">
        <f t="shared" si="3"/>
        <v>5.175057100767907E-6</v>
      </c>
      <c r="BP9">
        <f t="shared" si="3"/>
        <v>5.175057100767907E-6</v>
      </c>
      <c r="BQ9">
        <f t="shared" si="3"/>
        <v>5.175057100767907E-6</v>
      </c>
      <c r="BR9">
        <f t="shared" si="3"/>
        <v>5.175057100767907E-6</v>
      </c>
      <c r="BS9">
        <f t="shared" si="3"/>
        <v>5.175057100767907E-6</v>
      </c>
      <c r="BT9">
        <f t="shared" si="3"/>
        <v>5.175057100767907E-6</v>
      </c>
      <c r="BU9">
        <f t="shared" si="3"/>
        <v>5.175057100767907E-6</v>
      </c>
      <c r="BV9">
        <f t="shared" si="3"/>
        <v>5.175057100767907E-6</v>
      </c>
      <c r="BW9">
        <f t="shared" si="3"/>
        <v>5.175057100767907E-6</v>
      </c>
      <c r="BX9">
        <f t="shared" si="3"/>
        <v>5.175057100767907E-6</v>
      </c>
      <c r="BY9">
        <f t="shared" si="3"/>
        <v>5.175057100767907E-6</v>
      </c>
      <c r="BZ9">
        <f t="shared" si="3"/>
        <v>5.175057100767907E-6</v>
      </c>
      <c r="CA9">
        <f t="shared" si="3"/>
        <v>5.175057100767907E-6</v>
      </c>
      <c r="CB9">
        <f t="shared" si="3"/>
        <v>5.175057100767907E-6</v>
      </c>
      <c r="CC9">
        <f t="shared" si="3"/>
        <v>5.175057100767907E-6</v>
      </c>
      <c r="CD9">
        <f t="shared" si="3"/>
        <v>5.17505710076790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6333745698785831E-7</v>
      </c>
      <c r="C3">
        <f>SUMIFS('Combined Fuel Prices'!G:G,'Combined Fuel Prices'!$C:$C, "Biomass",'Combined Fuel Prices'!$AL:$AL,'BFPaT-pretax-electricity'!$A3) * (1-SUMIFS('Tax Percentages'!B:B,'Tax Percentages'!$A:$A,"Biomass"))</f>
        <v>6.6333745698785831E-7</v>
      </c>
      <c r="D3">
        <f>SUMIFS('Combined Fuel Prices'!H:H,'Combined Fuel Prices'!$C:$C, "Biomass",'Combined Fuel Prices'!$AL:$AL,'BFPaT-pretax-electricity'!$A3) * (1-SUMIFS('Tax Percentages'!C:C,'Tax Percentages'!$A:$A,"Biomass"))</f>
        <v>1.0354300908907648E-6</v>
      </c>
      <c r="E3">
        <f>SUMIFS('Combined Fuel Prices'!I:I,'Combined Fuel Prices'!$C:$C, "Biomass",'Combined Fuel Prices'!$AL:$AL,'BFPaT-pretax-electricity'!$A3) * (1-SUMIFS('Tax Percentages'!D:D,'Tax Percentages'!$A:$A,"Biomass"))</f>
        <v>9.2946408438217629E-7</v>
      </c>
      <c r="F3">
        <f>SUMIFS('Combined Fuel Prices'!J:J,'Combined Fuel Prices'!$C:$C, "Biomass",'Combined Fuel Prices'!$AL:$AL,'BFPaT-pretax-electricity'!$A3) * (1-SUMIFS('Tax Percentages'!E:E,'Tax Percentages'!$A:$A,"Biomass"))</f>
        <v>8.7499351343251065E-7</v>
      </c>
      <c r="G3">
        <f>SUMIFS('Combined Fuel Prices'!K:K,'Combined Fuel Prices'!$C:$C, "Biomass",'Combined Fuel Prices'!$AL:$AL,'BFPaT-pretax-electricity'!$A3) * (1-SUMIFS('Tax Percentages'!F:F,'Tax Percentages'!$A:$A,"Biomass"))</f>
        <v>7.9426197990499647E-7</v>
      </c>
      <c r="H3">
        <f>SUMIFS('Combined Fuel Prices'!L:L,'Combined Fuel Prices'!$C:$C, "Biomass",'Combined Fuel Prices'!$AL:$AL,'BFPaT-pretax-electricity'!$A3) * (1-SUMIFS('Tax Percentages'!G:G,'Tax Percentages'!$A:$A,"Biomass"))</f>
        <v>7.4727318514246475E-7</v>
      </c>
      <c r="I3">
        <f>SUMIFS('Combined Fuel Prices'!M:M,'Combined Fuel Prices'!$C:$C, "Biomass",'Combined Fuel Prices'!$AL:$AL,'BFPaT-pretax-electricity'!$A3) * (1-SUMIFS('Tax Percentages'!H:H,'Tax Percentages'!$A:$A,"Biomass"))</f>
        <v>7.1166728722589704E-7</v>
      </c>
      <c r="J3">
        <f>SUMIFS('Combined Fuel Prices'!N:N,'Combined Fuel Prices'!$C:$C, "Biomass",'Combined Fuel Prices'!$AL:$AL,'BFPaT-pretax-electricity'!$A3) * (1-SUMIFS('Tax Percentages'!I:I,'Tax Percentages'!$A:$A,"Biomass"))</f>
        <v>6.7989817103841896E-7</v>
      </c>
      <c r="K3">
        <f>SUMIFS('Combined Fuel Prices'!O:O,'Combined Fuel Prices'!$C:$C, "Biomass",'Combined Fuel Prices'!$AL:$AL,'BFPaT-pretax-electricity'!$A3) * (1-SUMIFS('Tax Percentages'!J:J,'Tax Percentages'!$A:$A,"Biomass"))</f>
        <v>6.8054168328764487E-7</v>
      </c>
      <c r="L3">
        <f>SUMIFS('Combined Fuel Prices'!P:P,'Combined Fuel Prices'!$C:$C, "Biomass",'Combined Fuel Prices'!$AL:$AL,'BFPaT-pretax-electricity'!$A3) * (1-SUMIFS('Tax Percentages'!K:K,'Tax Percentages'!$A:$A,"Biomass"))</f>
        <v>6.8269639632805575E-7</v>
      </c>
      <c r="M3">
        <f>SUMIFS('Combined Fuel Prices'!Q:Q,'Combined Fuel Prices'!$C:$C, "Biomass",'Combined Fuel Prices'!$AL:$AL,'BFPaT-pretax-electricity'!$A3) * (1-SUMIFS('Tax Percentages'!L:L,'Tax Percentages'!$A:$A,"Biomass"))</f>
        <v>6.8840438177051671E-7</v>
      </c>
      <c r="N3">
        <f>SUMIFS('Combined Fuel Prices'!R:R,'Combined Fuel Prices'!$C:$C, "Biomass",'Combined Fuel Prices'!$AL:$AL,'BFPaT-pretax-electricity'!$A3) * (1-SUMIFS('Tax Percentages'!M:M,'Tax Percentages'!$A:$A,"Biomass"))</f>
        <v>6.9156784421686416E-7</v>
      </c>
      <c r="O3">
        <f>SUMIFS('Combined Fuel Prices'!S:S,'Combined Fuel Prices'!$C:$C, "Biomass",'Combined Fuel Prices'!$AL:$AL,'BFPaT-pretax-electricity'!$A3) * (1-SUMIFS('Tax Percentages'!N:N,'Tax Percentages'!$A:$A,"Biomass"))</f>
        <v>6.9508974634085865E-7</v>
      </c>
      <c r="P3">
        <f>SUMIFS('Combined Fuel Prices'!T:T,'Combined Fuel Prices'!$C:$C, "Biomass",'Combined Fuel Prices'!$AL:$AL,'BFPaT-pretax-electricity'!$A3) * (1-SUMIFS('Tax Percentages'!O:O,'Tax Percentages'!$A:$A,"Biomass"))</f>
        <v>6.9998401908932451E-7</v>
      </c>
      <c r="Q3">
        <f>SUMIFS('Combined Fuel Prices'!U:U,'Combined Fuel Prices'!$C:$C, "Biomass",'Combined Fuel Prices'!$AL:$AL,'BFPaT-pretax-electricity'!$A3) * (1-SUMIFS('Tax Percentages'!P:P,'Tax Percentages'!$A:$A,"Biomass"))</f>
        <v>7.047701996254989E-7</v>
      </c>
      <c r="R3">
        <f>SUMIFS('Combined Fuel Prices'!V:V,'Combined Fuel Prices'!$C:$C, "Biomass",'Combined Fuel Prices'!$AL:$AL,'BFPaT-pretax-electricity'!$A3) * (1-SUMIFS('Tax Percentages'!Q:Q,'Tax Percentages'!$A:$A,"Biomass"))</f>
        <v>7.0852739639945463E-7</v>
      </c>
      <c r="S3">
        <f>SUMIFS('Combined Fuel Prices'!W:W,'Combined Fuel Prices'!$C:$C, "Biomass",'Combined Fuel Prices'!$AL:$AL,'BFPaT-pretax-electricity'!$A3) * (1-SUMIFS('Tax Percentages'!R:R,'Tax Percentages'!$A:$A,"Biomass"))</f>
        <v>7.1305328793758655E-7</v>
      </c>
      <c r="T3">
        <f>SUMIFS('Combined Fuel Prices'!X:X,'Combined Fuel Prices'!$C:$C, "Biomass",'Combined Fuel Prices'!$AL:$AL,'BFPaT-pretax-electricity'!$A3) * (1-SUMIFS('Tax Percentages'!S:S,'Tax Percentages'!$A:$A,"Biomass"))</f>
        <v>7.1824910880120138E-7</v>
      </c>
      <c r="U3">
        <f>SUMIFS('Combined Fuel Prices'!Y:Y,'Combined Fuel Prices'!$C:$C, "Biomass",'Combined Fuel Prices'!$AL:$AL,'BFPaT-pretax-electricity'!$A3) * (1-SUMIFS('Tax Percentages'!T:T,'Tax Percentages'!$A:$A,"Biomass"))</f>
        <v>7.2081061671270106E-7</v>
      </c>
      <c r="V3">
        <f>SUMIFS('Combined Fuel Prices'!Z:Z,'Combined Fuel Prices'!$C:$C, "Biomass",'Combined Fuel Prices'!$AL:$AL,'BFPaT-pretax-electricity'!$A3) * (1-SUMIFS('Tax Percentages'!U:U,'Tax Percentages'!$A:$A,"Biomass"))</f>
        <v>7.2543327133135247E-7</v>
      </c>
      <c r="W3">
        <f>SUMIFS('Combined Fuel Prices'!AA:AA,'Combined Fuel Prices'!$C:$C, "Biomass",'Combined Fuel Prices'!$AL:$AL,'BFPaT-pretax-electricity'!$A3) * (1-SUMIFS('Tax Percentages'!V:V,'Tax Percentages'!$A:$A,"Biomass"))</f>
        <v>7.3135698452021674E-7</v>
      </c>
      <c r="X3">
        <f>SUMIFS('Combined Fuel Prices'!AB:AB,'Combined Fuel Prices'!$C:$C, "Biomass",'Combined Fuel Prices'!$AL:$AL,'BFPaT-pretax-electricity'!$A3) * (1-SUMIFS('Tax Percentages'!W:W,'Tax Percentages'!$A:$A,"Biomass"))</f>
        <v>7.3133401009485479E-7</v>
      </c>
      <c r="Y3">
        <f>SUMIFS('Combined Fuel Prices'!AC:AC,'Combined Fuel Prices'!$C:$C, "Biomass",'Combined Fuel Prices'!$AL:$AL,'BFPaT-pretax-electricity'!$A3) * (1-SUMIFS('Tax Percentages'!X:X,'Tax Percentages'!$A:$A,"Biomass"))</f>
        <v>7.3382590971299849E-7</v>
      </c>
      <c r="Z3">
        <f>SUMIFS('Combined Fuel Prices'!AD:AD,'Combined Fuel Prices'!$C:$C, "Biomass",'Combined Fuel Prices'!$AL:$AL,'BFPaT-pretax-electricity'!$A3) * (1-SUMIFS('Tax Percentages'!Y:Y,'Tax Percentages'!$A:$A,"Biomass"))</f>
        <v>7.3159138337836347E-7</v>
      </c>
      <c r="AA3">
        <f>SUMIFS('Combined Fuel Prices'!AE:AE,'Combined Fuel Prices'!$C:$C, "Biomass",'Combined Fuel Prices'!$AL:$AL,'BFPaT-pretax-electricity'!$A3) * (1-SUMIFS('Tax Percentages'!Z:Z,'Tax Percentages'!$A:$A,"Biomass"))</f>
        <v>7.3424327844040818E-7</v>
      </c>
      <c r="AB3">
        <f>SUMIFS('Combined Fuel Prices'!AF:AF,'Combined Fuel Prices'!$C:$C, "Biomass",'Combined Fuel Prices'!$AL:$AL,'BFPaT-pretax-electricity'!$A3) * (1-SUMIFS('Tax Percentages'!AA:AA,'Tax Percentages'!$A:$A,"Biomass"))</f>
        <v>7.4020972616819146E-7</v>
      </c>
      <c r="AC3">
        <f>SUMIFS('Combined Fuel Prices'!AG:AG,'Combined Fuel Prices'!$C:$C, "Biomass",'Combined Fuel Prices'!$AL:$AL,'BFPaT-pretax-electricity'!$A3) * (1-SUMIFS('Tax Percentages'!AB:AB,'Tax Percentages'!$A:$A,"Biomass"))</f>
        <v>7.4004990636974438E-7</v>
      </c>
      <c r="AD3">
        <f>SUMIFS('Combined Fuel Prices'!AH:AH,'Combined Fuel Prices'!$C:$C, "Biomass",'Combined Fuel Prices'!$AL:$AL,'BFPaT-pretax-electricity'!$A3) * (1-SUMIFS('Tax Percentages'!AC:AC,'Tax Percentages'!$A:$A,"Biomass"))</f>
        <v>7.4250495557167277E-7</v>
      </c>
      <c r="AE3">
        <f>SUMIFS('Combined Fuel Prices'!AI:AI,'Combined Fuel Prices'!$C:$C, "Biomass",'Combined Fuel Prices'!$AL:$AL,'BFPaT-pretax-electricity'!$A3) * (1-SUMIFS('Tax Percentages'!AD:AD,'Tax Percentages'!$A:$A,"Biomass"))</f>
        <v>7.4413046642421557E-7</v>
      </c>
      <c r="AF3">
        <f>SUMIFS('Combined Fuel Prices'!AJ:AJ,'Combined Fuel Prices'!$C:$C, "Biomass",'Combined Fuel Prices'!$AL:$AL,'BFPaT-pretax-electricity'!$A3) * (1-SUMIFS('Tax Percentages'!AE:AE,'Tax Percentages'!$A:$A,"Biomass"))</f>
        <v>7.4522665213707258E-7</v>
      </c>
      <c r="AG3">
        <f t="shared" ref="AG3:AV9" si="2">AF3</f>
        <v>7.4522665213707258E-7</v>
      </c>
      <c r="AH3">
        <f t="shared" si="2"/>
        <v>7.4522665213707258E-7</v>
      </c>
      <c r="AI3">
        <f t="shared" si="2"/>
        <v>7.4522665213707258E-7</v>
      </c>
      <c r="AJ3">
        <f t="shared" si="2"/>
        <v>7.4522665213707258E-7</v>
      </c>
      <c r="AK3">
        <f t="shared" si="2"/>
        <v>7.4522665213707258E-7</v>
      </c>
      <c r="AL3">
        <f t="shared" si="2"/>
        <v>7.4522665213707258E-7</v>
      </c>
      <c r="AM3">
        <f t="shared" si="2"/>
        <v>7.4522665213707258E-7</v>
      </c>
      <c r="AN3">
        <f t="shared" si="2"/>
        <v>7.4522665213707258E-7</v>
      </c>
      <c r="AO3">
        <f t="shared" si="2"/>
        <v>7.4522665213707258E-7</v>
      </c>
      <c r="AP3">
        <f t="shared" si="2"/>
        <v>7.4522665213707258E-7</v>
      </c>
      <c r="AQ3">
        <f t="shared" si="2"/>
        <v>7.4522665213707258E-7</v>
      </c>
      <c r="AR3">
        <f t="shared" si="2"/>
        <v>7.4522665213707258E-7</v>
      </c>
      <c r="AS3">
        <f t="shared" si="2"/>
        <v>7.4522665213707258E-7</v>
      </c>
      <c r="AT3">
        <f t="shared" si="2"/>
        <v>7.4522665213707258E-7</v>
      </c>
      <c r="AU3">
        <f t="shared" si="2"/>
        <v>7.4522665213707258E-7</v>
      </c>
      <c r="AV3">
        <f t="shared" si="2"/>
        <v>7.4522665213707258E-7</v>
      </c>
      <c r="AW3">
        <f t="shared" si="0"/>
        <v>7.4522665213707258E-7</v>
      </c>
      <c r="AX3">
        <f t="shared" si="0"/>
        <v>7.4522665213707258E-7</v>
      </c>
      <c r="AY3">
        <f t="shared" si="0"/>
        <v>7.4522665213707258E-7</v>
      </c>
      <c r="AZ3">
        <f t="shared" si="0"/>
        <v>7.4522665213707258E-7</v>
      </c>
      <c r="BA3">
        <f t="shared" si="0"/>
        <v>7.4522665213707258E-7</v>
      </c>
      <c r="BB3">
        <f t="shared" si="0"/>
        <v>7.4522665213707258E-7</v>
      </c>
      <c r="BC3">
        <f t="shared" si="0"/>
        <v>7.4522665213707258E-7</v>
      </c>
      <c r="BD3">
        <f t="shared" si="0"/>
        <v>7.4522665213707258E-7</v>
      </c>
      <c r="BE3">
        <f t="shared" si="0"/>
        <v>7.4522665213707258E-7</v>
      </c>
      <c r="BF3">
        <f t="shared" si="0"/>
        <v>7.4522665213707258E-7</v>
      </c>
      <c r="BG3">
        <f t="shared" si="0"/>
        <v>7.4522665213707258E-7</v>
      </c>
      <c r="BH3">
        <f t="shared" si="0"/>
        <v>7.4522665213707258E-7</v>
      </c>
      <c r="BI3">
        <f t="shared" si="0"/>
        <v>7.4522665213707258E-7</v>
      </c>
      <c r="BJ3">
        <f t="shared" si="0"/>
        <v>7.4522665213707258E-7</v>
      </c>
      <c r="BK3">
        <f t="shared" si="0"/>
        <v>7.4522665213707258E-7</v>
      </c>
      <c r="BL3">
        <f t="shared" si="0"/>
        <v>7.4522665213707258E-7</v>
      </c>
      <c r="BM3">
        <f t="shared" si="0"/>
        <v>7.4522665213707258E-7</v>
      </c>
      <c r="BN3">
        <f t="shared" si="0"/>
        <v>7.4522665213707258E-7</v>
      </c>
      <c r="BO3">
        <f t="shared" si="0"/>
        <v>7.4522665213707258E-7</v>
      </c>
      <c r="BP3">
        <f t="shared" si="0"/>
        <v>7.4522665213707258E-7</v>
      </c>
      <c r="BQ3">
        <f t="shared" si="0"/>
        <v>7.4522665213707258E-7</v>
      </c>
      <c r="BR3">
        <f t="shared" si="0"/>
        <v>7.4522665213707258E-7</v>
      </c>
      <c r="BS3">
        <f t="shared" si="0"/>
        <v>7.4522665213707258E-7</v>
      </c>
      <c r="BT3">
        <f t="shared" si="0"/>
        <v>7.4522665213707258E-7</v>
      </c>
      <c r="BU3">
        <f t="shared" si="0"/>
        <v>7.4522665213707258E-7</v>
      </c>
      <c r="BV3">
        <f t="shared" si="0"/>
        <v>7.4522665213707258E-7</v>
      </c>
      <c r="BW3">
        <f t="shared" si="0"/>
        <v>7.4522665213707258E-7</v>
      </c>
      <c r="BX3">
        <f t="shared" si="0"/>
        <v>7.4522665213707258E-7</v>
      </c>
      <c r="BY3">
        <f t="shared" si="0"/>
        <v>7.4522665213707258E-7</v>
      </c>
      <c r="BZ3">
        <f t="shared" si="0"/>
        <v>7.4522665213707258E-7</v>
      </c>
      <c r="CA3">
        <f t="shared" si="0"/>
        <v>7.4522665213707258E-7</v>
      </c>
      <c r="CB3">
        <f t="shared" si="0"/>
        <v>7.4522665213707258E-7</v>
      </c>
      <c r="CC3">
        <f t="shared" si="0"/>
        <v>7.4522665213707258E-7</v>
      </c>
      <c r="CD3">
        <f t="shared" si="0"/>
        <v>7.4522665213707258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E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F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G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H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I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J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K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L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M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N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O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P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Q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R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S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T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U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V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W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X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Y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Z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AA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B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C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D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E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F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G5">
        <f t="shared" si="2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  <c r="CD5">
        <f t="shared" si="0"/>
        <v>7.8947241648167329E-6</v>
      </c>
    </row>
    <row r="6" spans="1:82">
      <c r="A6" s="16" t="s">
        <v>329</v>
      </c>
      <c r="B6">
        <f t="shared" si="1"/>
        <v>1.8478686301804621E-6</v>
      </c>
      <c r="C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D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E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F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G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H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I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J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K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L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M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N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O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P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Q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R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S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T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U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V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W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X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Y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Z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AA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B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C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D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E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F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G6">
        <f t="shared" si="2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  <c r="CD6">
        <f t="shared" si="0"/>
        <v>2.2578995703875184E-6</v>
      </c>
    </row>
    <row r="7" spans="1:82">
      <c r="A7" s="16" t="s">
        <v>330</v>
      </c>
      <c r="B7">
        <f t="shared" si="1"/>
        <v>1.8478686301804621E-6</v>
      </c>
      <c r="C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D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E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F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G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H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I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J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K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L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M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N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O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P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Q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R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S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T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U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V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W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X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Y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Z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AA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B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C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D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E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F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G7">
        <f t="shared" si="2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si="0"/>
        <v>2.277161265213371E-6</v>
      </c>
      <c r="BG7">
        <f t="shared" ref="AH7:CD9" si="3">BF7</f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  <c r="CD7">
        <f t="shared" si="3"/>
        <v>2.277161265213371E-6</v>
      </c>
    </row>
    <row r="8" spans="1:82">
      <c r="A8" s="16" t="s">
        <v>331</v>
      </c>
      <c r="B8">
        <f t="shared" si="1"/>
        <v>1.8478686301804621E-6</v>
      </c>
      <c r="C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D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E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F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G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H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I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J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K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L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M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N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O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P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Q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R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S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T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U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V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W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X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Y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Z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AA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B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C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D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E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F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G8">
        <f t="shared" si="2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  <c r="CD8">
        <f t="shared" si="3"/>
        <v>2.277161265213371E-6</v>
      </c>
    </row>
    <row r="9" spans="1:82">
      <c r="A9" s="16" t="s">
        <v>332</v>
      </c>
      <c r="B9">
        <f t="shared" si="1"/>
        <v>1.8478686301804621E-6</v>
      </c>
      <c r="C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D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E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F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G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H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I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J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K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L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M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N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O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P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Q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R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S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T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U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V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W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X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Y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Z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AA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B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C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D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E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F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G9">
        <f t="shared" si="2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  <c r="CD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028191148574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G2">
        <f>AF2</f>
        <v>1.8826895644622157E-5</v>
      </c>
      <c r="AH2">
        <f t="shared" ref="AH2:CD7" si="0">AG2</f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  <c r="CD2">
        <f t="shared" si="0"/>
        <v>1.8826895644622157E-5</v>
      </c>
    </row>
    <row r="3" spans="1:82">
      <c r="A3" s="16" t="s">
        <v>326</v>
      </c>
      <c r="B3">
        <f t="shared" ref="B3:B9" si="1">C3</f>
        <v>1.77028191148574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G3">
        <f t="shared" ref="AG3:AV9" si="2">AF3</f>
        <v>1.8830296171125755E-5</v>
      </c>
      <c r="AH3">
        <f t="shared" si="2"/>
        <v>1.8830296171125755E-5</v>
      </c>
      <c r="AI3">
        <f t="shared" si="2"/>
        <v>1.8830296171125755E-5</v>
      </c>
      <c r="AJ3">
        <f t="shared" si="2"/>
        <v>1.8830296171125755E-5</v>
      </c>
      <c r="AK3">
        <f t="shared" si="2"/>
        <v>1.8830296171125755E-5</v>
      </c>
      <c r="AL3">
        <f t="shared" si="2"/>
        <v>1.8830296171125755E-5</v>
      </c>
      <c r="AM3">
        <f t="shared" si="2"/>
        <v>1.8830296171125755E-5</v>
      </c>
      <c r="AN3">
        <f t="shared" si="2"/>
        <v>1.8830296171125755E-5</v>
      </c>
      <c r="AO3">
        <f t="shared" si="2"/>
        <v>1.8830296171125755E-5</v>
      </c>
      <c r="AP3">
        <f t="shared" si="2"/>
        <v>1.8830296171125755E-5</v>
      </c>
      <c r="AQ3">
        <f t="shared" si="2"/>
        <v>1.8830296171125755E-5</v>
      </c>
      <c r="AR3">
        <f t="shared" si="2"/>
        <v>1.8830296171125755E-5</v>
      </c>
      <c r="AS3">
        <f t="shared" si="2"/>
        <v>1.8830296171125755E-5</v>
      </c>
      <c r="AT3">
        <f t="shared" si="2"/>
        <v>1.8830296171125755E-5</v>
      </c>
      <c r="AU3">
        <f t="shared" si="2"/>
        <v>1.8830296171125755E-5</v>
      </c>
      <c r="AV3">
        <f t="shared" si="2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  <c r="CD3">
        <f t="shared" si="0"/>
        <v>1.8830296171125755E-5</v>
      </c>
    </row>
    <row r="4" spans="1:82">
      <c r="A4" s="16" t="s">
        <v>327</v>
      </c>
      <c r="B4">
        <f t="shared" si="1"/>
        <v>1.77028191148574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G4">
        <f t="shared" si="2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  <c r="CD4">
        <f t="shared" si="0"/>
        <v>1.8830296171125755E-5</v>
      </c>
    </row>
    <row r="5" spans="1:82">
      <c r="A5" s="16" t="s">
        <v>328</v>
      </c>
      <c r="B5">
        <f t="shared" si="1"/>
        <v>1.77028191148574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